t>
                <c:pt idx="159">
                  <c:v>44064</c:v>
                </c:pt>
                <c:pt idx="160">
                  <c:v>44068</c:v>
                </c:pt>
                <c:pt idx="161">
                  <c:v>44069</c:v>
                </c:pt>
                <c:pt idx="162">
                  <c:v>44070</c:v>
                </c:pt>
                <c:pt idx="163">
                  <c:v>44071</c:v>
                </c:pt>
                <c:pt idx="164">
                  <c:v>44074</c:v>
                </c:pt>
                <c:pt idx="165">
                  <c:v>44075</c:v>
                </c:pt>
                <c:pt idx="166">
                  <c:v>44076</c:v>
                </c:pt>
                <c:pt idx="167">
                  <c:v>44077</c:v>
                </c:pt>
                <c:pt idx="168">
                  <c:v>44078</c:v>
                </c:pt>
                <c:pt idx="169">
                  <c:v>44081</c:v>
                </c:pt>
                <c:pt idx="170">
                  <c:v>44082</c:v>
                </c:pt>
                <c:pt idx="171">
                  <c:v>44083</c:v>
                </c:pt>
                <c:pt idx="172">
                  <c:v>44084</c:v>
                </c:pt>
                <c:pt idx="173">
                  <c:v>44085</c:v>
                </c:pt>
                <c:pt idx="174">
                  <c:v>44088</c:v>
                </c:pt>
                <c:pt idx="175">
                  <c:v>44089</c:v>
                </c:pt>
                <c:pt idx="176">
                  <c:v>44090</c:v>
                </c:pt>
                <c:pt idx="177">
                  <c:v>44091</c:v>
                </c:pt>
                <c:pt idx="178">
                  <c:v>44092</c:v>
                </c:pt>
                <c:pt idx="179">
                  <c:v>44095</c:v>
                </c:pt>
                <c:pt idx="180">
                  <c:v>44096</c:v>
                </c:pt>
                <c:pt idx="181">
                  <c:v>44097</c:v>
                </c:pt>
                <c:pt idx="182">
                  <c:v>44098</c:v>
                </c:pt>
                <c:pt idx="183">
                  <c:v>44099</c:v>
                </c:pt>
                <c:pt idx="184">
                  <c:v>44102</c:v>
                </c:pt>
                <c:pt idx="185">
                  <c:v>44103</c:v>
                </c:pt>
                <c:pt idx="186">
                  <c:v>44104</c:v>
                </c:pt>
                <c:pt idx="187">
                  <c:v>44105</c:v>
                </c:pt>
                <c:pt idx="188">
                  <c:v>44106</c:v>
                </c:pt>
                <c:pt idx="189">
                  <c:v>44109</c:v>
                </c:pt>
                <c:pt idx="190">
                  <c:v>44110</c:v>
                </c:pt>
                <c:pt idx="191">
                  <c:v>44111</c:v>
                </c:pt>
                <c:pt idx="192">
                  <c:v>44112</c:v>
                </c:pt>
                <c:pt idx="193">
                  <c:v>44113</c:v>
                </c:pt>
                <c:pt idx="194">
                  <c:v>44116</c:v>
                </c:pt>
                <c:pt idx="195">
                  <c:v>44117</c:v>
                </c:pt>
                <c:pt idx="196">
                  <c:v>44119</c:v>
                </c:pt>
                <c:pt idx="197">
                  <c:v>44120</c:v>
                </c:pt>
                <c:pt idx="198">
                  <c:v>44123</c:v>
                </c:pt>
                <c:pt idx="199">
                  <c:v>44124</c:v>
                </c:pt>
                <c:pt idx="200">
                  <c:v>44125</c:v>
                </c:pt>
                <c:pt idx="201">
                  <c:v>44126</c:v>
                </c:pt>
                <c:pt idx="202">
                  <c:v>44127</c:v>
                </c:pt>
                <c:pt idx="203">
                  <c:v>44130</c:v>
                </c:pt>
                <c:pt idx="204">
                  <c:v>44131</c:v>
                </c:pt>
                <c:pt idx="205">
                  <c:v>44132</c:v>
                </c:pt>
                <c:pt idx="206">
                  <c:v>44133</c:v>
                </c:pt>
                <c:pt idx="207">
                  <c:v>44134</c:v>
                </c:pt>
                <c:pt idx="208">
                  <c:v>44137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89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2</c:v>
                </c:pt>
                <c:pt idx="260">
                  <c:v>44214</c:v>
                </c:pt>
                <c:pt idx="261">
                  <c:v>44215</c:v>
                </c:pt>
                <c:pt idx="262">
                  <c:v>44216</c:v>
                </c:pt>
                <c:pt idx="263">
                  <c:v>44217</c:v>
                </c:pt>
                <c:pt idx="264">
                  <c:v>44218</c:v>
                </c:pt>
                <c:pt idx="265">
                  <c:v>44221</c:v>
                </c:pt>
                <c:pt idx="266">
                  <c:v>44222</c:v>
                </c:pt>
                <c:pt idx="267">
                  <c:v>44223</c:v>
                </c:pt>
                <c:pt idx="268">
                  <c:v>44224</c:v>
                </c:pt>
                <c:pt idx="269">
                  <c:v>44225</c:v>
                </c:pt>
                <c:pt idx="270">
                  <c:v>44228</c:v>
                </c:pt>
                <c:pt idx="271">
                  <c:v>44229</c:v>
                </c:pt>
                <c:pt idx="272">
                  <c:v>44230</c:v>
                </c:pt>
                <c:pt idx="273">
                  <c:v>44231</c:v>
                </c:pt>
                <c:pt idx="274">
                  <c:v>44232</c:v>
                </c:pt>
                <c:pt idx="275">
                  <c:v>44235</c:v>
                </c:pt>
                <c:pt idx="276">
                  <c:v>44236</c:v>
                </c:pt>
                <c:pt idx="277">
                  <c:v>44237</c:v>
                </c:pt>
                <c:pt idx="278">
                  <c:v>44238</c:v>
                </c:pt>
                <c:pt idx="279">
                  <c:v>44239</c:v>
                </c:pt>
                <c:pt idx="280">
                  <c:v>44242</c:v>
                </c:pt>
                <c:pt idx="281">
                  <c:v>44243</c:v>
                </c:pt>
                <c:pt idx="282">
                  <c:v>44244</c:v>
                </c:pt>
                <c:pt idx="283">
                  <c:v>44245</c:v>
                </c:pt>
                <c:pt idx="284">
                  <c:v>44246</c:v>
                </c:pt>
                <c:pt idx="285">
                  <c:v>44249</c:v>
                </c:pt>
                <c:pt idx="286">
                  <c:v>44250</c:v>
                </c:pt>
                <c:pt idx="287">
                  <c:v>44251</c:v>
                </c:pt>
                <c:pt idx="288">
                  <c:v>44252</c:v>
                </c:pt>
                <c:pt idx="289">
                  <c:v>44253</c:v>
                </c:pt>
                <c:pt idx="290">
                  <c:v>44256</c:v>
                </c:pt>
                <c:pt idx="291">
                  <c:v>44257</c:v>
                </c:pt>
                <c:pt idx="292">
                  <c:v>44258</c:v>
                </c:pt>
                <c:pt idx="293">
                  <c:v>44259</c:v>
                </c:pt>
                <c:pt idx="294">
                  <c:v>44260</c:v>
                </c:pt>
                <c:pt idx="295">
                  <c:v>44264</c:v>
                </c:pt>
                <c:pt idx="296">
                  <c:v>44265</c:v>
                </c:pt>
                <c:pt idx="297">
                  <c:v>44266</c:v>
                </c:pt>
                <c:pt idx="298">
                  <c:v>44267</c:v>
                </c:pt>
                <c:pt idx="299">
                  <c:v>44270</c:v>
                </c:pt>
                <c:pt idx="300">
                  <c:v>44271</c:v>
                </c:pt>
                <c:pt idx="301">
                  <c:v>44272</c:v>
                </c:pt>
                <c:pt idx="302">
                  <c:v>44273</c:v>
                </c:pt>
                <c:pt idx="303">
                  <c:v>44274</c:v>
                </c:pt>
                <c:pt idx="304">
                  <c:v>44277</c:v>
                </c:pt>
                <c:pt idx="305">
                  <c:v>44278</c:v>
                </c:pt>
                <c:pt idx="306">
                  <c:v>44279</c:v>
                </c:pt>
                <c:pt idx="307">
                  <c:v>44280</c:v>
                </c:pt>
                <c:pt idx="308">
                  <c:v>44281</c:v>
                </c:pt>
                <c:pt idx="309">
                  <c:v>44284</c:v>
                </c:pt>
                <c:pt idx="310">
                  <c:v>44285</c:v>
                </c:pt>
                <c:pt idx="311">
                  <c:v>44286</c:v>
                </c:pt>
                <c:pt idx="312">
                  <c:v>44287</c:v>
                </c:pt>
                <c:pt idx="313">
                  <c:v>44288</c:v>
                </c:pt>
                <c:pt idx="314">
                  <c:v>44291</c:v>
                </c:pt>
                <c:pt idx="315">
                  <c:v>44292</c:v>
                </c:pt>
                <c:pt idx="316">
                  <c:v>44293</c:v>
                </c:pt>
                <c:pt idx="317">
                  <c:v>44294</c:v>
                </c:pt>
                <c:pt idx="318">
                  <c:v>44295</c:v>
                </c:pt>
                <c:pt idx="319">
                  <c:v>44298</c:v>
                </c:pt>
                <c:pt idx="320">
                  <c:v>44299</c:v>
                </c:pt>
                <c:pt idx="321">
                  <c:v>44300</c:v>
                </c:pt>
                <c:pt idx="322">
                  <c:v>44301</c:v>
                </c:pt>
                <c:pt idx="323">
                  <c:v>44302</c:v>
                </c:pt>
                <c:pt idx="324">
                  <c:v>44305</c:v>
                </c:pt>
                <c:pt idx="325">
                  <c:v>44306</c:v>
                </c:pt>
                <c:pt idx="326">
                  <c:v>44307</c:v>
                </c:pt>
                <c:pt idx="327">
                  <c:v>44308</c:v>
                </c:pt>
                <c:pt idx="328">
                  <c:v>44309</c:v>
                </c:pt>
                <c:pt idx="329">
                  <c:v>44312</c:v>
                </c:pt>
                <c:pt idx="330">
                  <c:v>44313</c:v>
                </c:pt>
                <c:pt idx="331">
                  <c:v>44314</c:v>
                </c:pt>
                <c:pt idx="332">
                  <c:v>44315</c:v>
                </c:pt>
                <c:pt idx="333">
                  <c:v>44316</c:v>
                </c:pt>
                <c:pt idx="334">
                  <c:v>44321</c:v>
                </c:pt>
                <c:pt idx="335">
                  <c:v>44322</c:v>
                </c:pt>
                <c:pt idx="336">
                  <c:v>44323</c:v>
                </c:pt>
                <c:pt idx="337">
                  <c:v>44327</c:v>
                </c:pt>
                <c:pt idx="338">
                  <c:v>44328</c:v>
                </c:pt>
                <c:pt idx="339">
                  <c:v>44329</c:v>
                </c:pt>
                <c:pt idx="340">
                  <c:v>44330</c:v>
                </c:pt>
                <c:pt idx="341">
                  <c:v>44333</c:v>
                </c:pt>
                <c:pt idx="342">
                  <c:v>44334</c:v>
                </c:pt>
                <c:pt idx="343">
                  <c:v>44335</c:v>
                </c:pt>
                <c:pt idx="344">
                  <c:v>44336</c:v>
                </c:pt>
                <c:pt idx="345">
                  <c:v>44337</c:v>
                </c:pt>
                <c:pt idx="346">
                  <c:v>44340</c:v>
                </c:pt>
                <c:pt idx="347">
                  <c:v>44341</c:v>
                </c:pt>
                <c:pt idx="348">
                  <c:v>44342</c:v>
                </c:pt>
                <c:pt idx="349">
                  <c:v>44343</c:v>
                </c:pt>
                <c:pt idx="350">
                  <c:v>44344</c:v>
                </c:pt>
                <c:pt idx="351">
                  <c:v>44347</c:v>
                </c:pt>
                <c:pt idx="352">
                  <c:v>44348</c:v>
                </c:pt>
                <c:pt idx="353">
                  <c:v>44349</c:v>
                </c:pt>
                <c:pt idx="354">
                  <c:v>44350</c:v>
                </c:pt>
                <c:pt idx="355">
                  <c:v>44351</c:v>
                </c:pt>
                <c:pt idx="356">
                  <c:v>44354</c:v>
                </c:pt>
                <c:pt idx="357">
                  <c:v>44355</c:v>
                </c:pt>
                <c:pt idx="358">
                  <c:v>44356</c:v>
                </c:pt>
                <c:pt idx="359">
                  <c:v>44357</c:v>
                </c:pt>
                <c:pt idx="360">
                  <c:v>44358</c:v>
                </c:pt>
                <c:pt idx="361">
                  <c:v>44361</c:v>
                </c:pt>
                <c:pt idx="362">
                  <c:v>44362</c:v>
                </c:pt>
                <c:pt idx="363">
                  <c:v>44363</c:v>
                </c:pt>
                <c:pt idx="364">
                  <c:v>44364</c:v>
                </c:pt>
                <c:pt idx="365">
                  <c:v>44365</c:v>
                </c:pt>
                <c:pt idx="366">
                  <c:v>44369</c:v>
                </c:pt>
                <c:pt idx="367">
                  <c:v>44370</c:v>
                </c:pt>
                <c:pt idx="368">
                  <c:v>44371</c:v>
                </c:pt>
                <c:pt idx="369">
                  <c:v>44372</c:v>
                </c:pt>
                <c:pt idx="370">
                  <c:v>44376</c:v>
                </c:pt>
                <c:pt idx="371">
                  <c:v>44377</c:v>
                </c:pt>
                <c:pt idx="372">
                  <c:v>44378</c:v>
                </c:pt>
                <c:pt idx="373">
                  <c:v>44379</c:v>
                </c:pt>
                <c:pt idx="374">
                  <c:v>44382</c:v>
                </c:pt>
                <c:pt idx="375">
                  <c:v>44383</c:v>
                </c:pt>
                <c:pt idx="376">
                  <c:v>44384</c:v>
                </c:pt>
                <c:pt idx="377">
                  <c:v>44385</c:v>
                </c:pt>
                <c:pt idx="378">
                  <c:v>44386</c:v>
                </c:pt>
                <c:pt idx="379">
                  <c:v>44389</c:v>
                </c:pt>
                <c:pt idx="380">
                  <c:v>44390</c:v>
                </c:pt>
                <c:pt idx="381">
                  <c:v>44391</c:v>
                </c:pt>
                <c:pt idx="382">
                  <c:v>44392</c:v>
                </c:pt>
                <c:pt idx="383">
                  <c:v>44393</c:v>
                </c:pt>
                <c:pt idx="384">
                  <c:v>44396</c:v>
                </c:pt>
                <c:pt idx="385">
                  <c:v>44397</c:v>
                </c:pt>
                <c:pt idx="386">
                  <c:v>44398</c:v>
                </c:pt>
                <c:pt idx="387">
                  <c:v>44399</c:v>
                </c:pt>
                <c:pt idx="388">
                  <c:v>44400</c:v>
                </c:pt>
                <c:pt idx="389">
                  <c:v>44403</c:v>
                </c:pt>
                <c:pt idx="390">
                  <c:v>44404</c:v>
                </c:pt>
                <c:pt idx="391">
                  <c:v>44405</c:v>
                </c:pt>
                <c:pt idx="392">
                  <c:v>44406</c:v>
                </c:pt>
                <c:pt idx="393">
                  <c:v>44407</c:v>
                </c:pt>
                <c:pt idx="394">
                  <c:v>44410</c:v>
                </c:pt>
                <c:pt idx="395">
                  <c:v>44411</c:v>
                </c:pt>
                <c:pt idx="396">
                  <c:v>44412</c:v>
                </c:pt>
                <c:pt idx="397">
                  <c:v>44413</c:v>
                </c:pt>
                <c:pt idx="398">
                  <c:v>44414</c:v>
                </c:pt>
                <c:pt idx="399">
                  <c:v>44417</c:v>
                </c:pt>
                <c:pt idx="400">
                  <c:v>44418</c:v>
                </c:pt>
                <c:pt idx="401">
                  <c:v>44419</c:v>
                </c:pt>
                <c:pt idx="402">
                  <c:v>44420</c:v>
                </c:pt>
                <c:pt idx="403">
                  <c:v>44421</c:v>
                </c:pt>
                <c:pt idx="404">
                  <c:v>44424</c:v>
                </c:pt>
                <c:pt idx="405">
                  <c:v>44425</c:v>
                </c:pt>
                <c:pt idx="406">
                  <c:v>44426</c:v>
                </c:pt>
                <c:pt idx="407">
                  <c:v>44427</c:v>
                </c:pt>
                <c:pt idx="408">
                  <c:v>44428</c:v>
                </c:pt>
                <c:pt idx="409">
                  <c:v>44433</c:v>
                </c:pt>
                <c:pt idx="410">
                  <c:v>44434</c:v>
                </c:pt>
                <c:pt idx="411">
                  <c:v>44435</c:v>
                </c:pt>
                <c:pt idx="412">
                  <c:v>44436</c:v>
                </c:pt>
                <c:pt idx="413">
                  <c:v>44438</c:v>
                </c:pt>
                <c:pt idx="414">
                  <c:v>44439</c:v>
                </c:pt>
                <c:pt idx="415">
                  <c:v>44440</c:v>
                </c:pt>
                <c:pt idx="416">
                  <c:v>44441</c:v>
                </c:pt>
                <c:pt idx="417">
                  <c:v>44442</c:v>
                </c:pt>
                <c:pt idx="418">
                  <c:v>44445</c:v>
                </c:pt>
                <c:pt idx="419">
                  <c:v>44446</c:v>
                </c:pt>
                <c:pt idx="420">
                  <c:v>44447</c:v>
                </c:pt>
                <c:pt idx="421">
                  <c:v>44448</c:v>
                </c:pt>
                <c:pt idx="422">
                  <c:v>44449</c:v>
                </c:pt>
                <c:pt idx="423">
                  <c:v>44452</c:v>
                </c:pt>
                <c:pt idx="424">
                  <c:v>44453</c:v>
                </c:pt>
                <c:pt idx="425">
                  <c:v>44454</c:v>
                </c:pt>
                <c:pt idx="426">
                  <c:v>44455</c:v>
                </c:pt>
                <c:pt idx="427">
                  <c:v>44456</c:v>
                </c:pt>
                <c:pt idx="428">
                  <c:v>44459</c:v>
                </c:pt>
                <c:pt idx="429">
                  <c:v>44460</c:v>
                </c:pt>
                <c:pt idx="430">
                  <c:v>44461</c:v>
                </c:pt>
                <c:pt idx="431">
                  <c:v>44462</c:v>
                </c:pt>
                <c:pt idx="432">
                  <c:v>44463</c:v>
                </c:pt>
                <c:pt idx="433">
                  <c:v>44466</c:v>
                </c:pt>
                <c:pt idx="434">
                  <c:v>44467</c:v>
                </c:pt>
                <c:pt idx="435">
                  <c:v>44468</c:v>
                </c:pt>
                <c:pt idx="436">
                  <c:v>44469</c:v>
                </c:pt>
                <c:pt idx="437">
                  <c:v>44470</c:v>
                </c:pt>
                <c:pt idx="438">
                  <c:v>44473</c:v>
                </c:pt>
                <c:pt idx="439">
                  <c:v>44474</c:v>
                </c:pt>
                <c:pt idx="440">
                  <c:v>44475</c:v>
                </c:pt>
                <c:pt idx="441">
                  <c:v>44476</c:v>
                </c:pt>
                <c:pt idx="442">
                  <c:v>44477</c:v>
                </c:pt>
                <c:pt idx="443">
                  <c:v>44480</c:v>
                </c:pt>
                <c:pt idx="444">
                  <c:v>44481</c:v>
                </c:pt>
                <c:pt idx="445">
                  <c:v>44482</c:v>
                </c:pt>
                <c:pt idx="446">
                  <c:v>44487</c:v>
                </c:pt>
                <c:pt idx="447">
                  <c:v>44488</c:v>
                </c:pt>
                <c:pt idx="448">
                  <c:v>44489</c:v>
                </c:pt>
                <c:pt idx="449">
                  <c:v>44490</c:v>
                </c:pt>
                <c:pt idx="450">
                  <c:v>44491</c:v>
                </c:pt>
                <c:pt idx="451">
                  <c:v>44492</c:v>
                </c:pt>
                <c:pt idx="452">
                  <c:v>44494</c:v>
                </c:pt>
                <c:pt idx="453">
                  <c:v>44495</c:v>
                </c:pt>
                <c:pt idx="454">
                  <c:v>44496</c:v>
                </c:pt>
                <c:pt idx="455">
                  <c:v>44497</c:v>
                </c:pt>
                <c:pt idx="456">
                  <c:v>44498</c:v>
                </c:pt>
                <c:pt idx="457">
                  <c:v>44501</c:v>
                </c:pt>
                <c:pt idx="458">
                  <c:v>44502</c:v>
                </c:pt>
                <c:pt idx="459">
                  <c:v>44503</c:v>
                </c:pt>
                <c:pt idx="460">
                  <c:v>44504</c:v>
                </c:pt>
                <c:pt idx="461">
                  <c:v>44505</c:v>
                </c:pt>
                <c:pt idx="462">
                  <c:v>44508</c:v>
                </c:pt>
                <c:pt idx="463">
                  <c:v>44509</c:v>
                </c:pt>
                <c:pt idx="464">
                  <c:v>44510</c:v>
                </c:pt>
                <c:pt idx="465">
                  <c:v>44511</c:v>
                </c:pt>
                <c:pt idx="466">
                  <c:v>44512</c:v>
                </c:pt>
                <c:pt idx="467">
                  <c:v>44515</c:v>
                </c:pt>
                <c:pt idx="468">
                  <c:v>44516</c:v>
                </c:pt>
                <c:pt idx="469">
                  <c:v>44517</c:v>
                </c:pt>
                <c:pt idx="470">
                  <c:v>44518</c:v>
                </c:pt>
                <c:pt idx="471">
                  <c:v>44519</c:v>
                </c:pt>
                <c:pt idx="472">
                  <c:v>44522</c:v>
                </c:pt>
                <c:pt idx="473">
                  <c:v>44523</c:v>
                </c:pt>
                <c:pt idx="474">
                  <c:v>44524</c:v>
                </c:pt>
                <c:pt idx="475">
                  <c:v>44525</c:v>
                </c:pt>
                <c:pt idx="476">
                  <c:v>44526</c:v>
                </c:pt>
                <c:pt idx="477">
                  <c:v>44529</c:v>
                </c:pt>
                <c:pt idx="478">
                  <c:v>44530</c:v>
                </c:pt>
                <c:pt idx="479">
                  <c:v>44531</c:v>
                </c:pt>
                <c:pt idx="480">
                  <c:v>44532</c:v>
                </c:pt>
                <c:pt idx="481">
                  <c:v>44533</c:v>
                </c:pt>
                <c:pt idx="482">
                  <c:v>44536</c:v>
                </c:pt>
                <c:pt idx="483">
                  <c:v>44537</c:v>
                </c:pt>
                <c:pt idx="484">
                  <c:v>44538</c:v>
                </c:pt>
                <c:pt idx="485">
                  <c:v>44539</c:v>
                </c:pt>
                <c:pt idx="486">
                  <c:v>44540</c:v>
                </c:pt>
                <c:pt idx="487">
                  <c:v>44543</c:v>
                </c:pt>
                <c:pt idx="488">
                  <c:v>44544</c:v>
                </c:pt>
                <c:pt idx="489">
                  <c:v>44545</c:v>
                </c:pt>
                <c:pt idx="490">
                  <c:v>44546</c:v>
                </c:pt>
                <c:pt idx="491">
                  <c:v>44547</c:v>
                </c:pt>
                <c:pt idx="492">
                  <c:v>44550</c:v>
                </c:pt>
                <c:pt idx="493">
                  <c:v>44551</c:v>
                </c:pt>
                <c:pt idx="494">
                  <c:v>44552</c:v>
                </c:pt>
                <c:pt idx="495">
                  <c:v>44553</c:v>
                </c:pt>
                <c:pt idx="496">
                  <c:v>44554</c:v>
                </c:pt>
                <c:pt idx="497">
                  <c:v>44558</c:v>
                </c:pt>
                <c:pt idx="498">
                  <c:v>44559</c:v>
                </c:pt>
                <c:pt idx="499">
                  <c:v>44560</c:v>
                </c:pt>
                <c:pt idx="500">
                  <c:v>44561</c:v>
                </c:pt>
                <c:pt idx="501">
                  <c:v>44565</c:v>
                </c:pt>
                <c:pt idx="502">
                  <c:v>44566</c:v>
                </c:pt>
                <c:pt idx="503">
                  <c:v>44567</c:v>
                </c:pt>
                <c:pt idx="504">
                  <c:v>44571</c:v>
                </c:pt>
                <c:pt idx="505">
                  <c:v>44572</c:v>
                </c:pt>
                <c:pt idx="506">
                  <c:v>44573</c:v>
                </c:pt>
                <c:pt idx="507">
                  <c:v>44574</c:v>
                </c:pt>
                <c:pt idx="508">
                  <c:v>44575</c:v>
                </c:pt>
                <c:pt idx="509">
                  <c:v>44578</c:v>
                </c:pt>
                <c:pt idx="510">
                  <c:v>44579</c:v>
                </c:pt>
                <c:pt idx="511">
                  <c:v>44580</c:v>
                </c:pt>
                <c:pt idx="512">
                  <c:v>44581</c:v>
                </c:pt>
                <c:pt idx="513">
                  <c:v>44582</c:v>
                </c:pt>
                <c:pt idx="514">
                  <c:v>44585</c:v>
                </c:pt>
                <c:pt idx="515">
                  <c:v>44586</c:v>
                </c:pt>
                <c:pt idx="516">
                  <c:v>44587</c:v>
                </c:pt>
                <c:pt idx="517">
                  <c:v>44588</c:v>
                </c:pt>
                <c:pt idx="518">
                  <c:v>44589</c:v>
                </c:pt>
                <c:pt idx="519">
                  <c:v>44592</c:v>
                </c:pt>
                <c:pt idx="520">
                  <c:v>44593</c:v>
                </c:pt>
                <c:pt idx="521">
                  <c:v>44594</c:v>
                </c:pt>
                <c:pt idx="522">
                  <c:v>44595</c:v>
                </c:pt>
                <c:pt idx="523">
                  <c:v>44596</c:v>
                </c:pt>
                <c:pt idx="524">
                  <c:v>44599</c:v>
                </c:pt>
                <c:pt idx="525">
                  <c:v>44600</c:v>
                </c:pt>
                <c:pt idx="526">
                  <c:v>44601</c:v>
                </c:pt>
                <c:pt idx="527">
                  <c:v>44602</c:v>
                </c:pt>
                <c:pt idx="528">
                  <c:v>44603</c:v>
                </c:pt>
                <c:pt idx="529">
                  <c:v>44606</c:v>
                </c:pt>
                <c:pt idx="530">
                  <c:v>44607</c:v>
                </c:pt>
                <c:pt idx="531">
                  <c:v>44608</c:v>
                </c:pt>
                <c:pt idx="532">
                  <c:v>44609</c:v>
                </c:pt>
                <c:pt idx="533">
                  <c:v>44610</c:v>
                </c:pt>
                <c:pt idx="534">
                  <c:v>44613</c:v>
                </c:pt>
                <c:pt idx="535">
                  <c:v>44614</c:v>
                </c:pt>
                <c:pt idx="536">
                  <c:v>44615</c:v>
                </c:pt>
                <c:pt idx="537">
                  <c:v>44616</c:v>
                </c:pt>
                <c:pt idx="538">
                  <c:v>44623</c:v>
                </c:pt>
                <c:pt idx="539">
                  <c:v>44624</c:v>
                </c:pt>
                <c:pt idx="540">
                  <c:v>44627</c:v>
                </c:pt>
                <c:pt idx="541">
                  <c:v>44628</c:v>
                </c:pt>
                <c:pt idx="542">
                  <c:v>44629</c:v>
                </c:pt>
                <c:pt idx="543">
                  <c:v>44630</c:v>
                </c:pt>
                <c:pt idx="544">
                  <c:v>44631</c:v>
                </c:pt>
                <c:pt idx="545">
                  <c:v>44632</c:v>
                </c:pt>
                <c:pt idx="546">
                  <c:v>44634</c:v>
                </c:pt>
                <c:pt idx="547">
                  <c:v>44635</c:v>
                </c:pt>
                <c:pt idx="548">
                  <c:v>44636</c:v>
                </c:pt>
                <c:pt idx="549">
                  <c:v>44637</c:v>
                </c:pt>
                <c:pt idx="550">
                  <c:v>44638</c:v>
                </c:pt>
                <c:pt idx="551">
                  <c:v>44641</c:v>
                </c:pt>
                <c:pt idx="552">
                  <c:v>44642</c:v>
                </c:pt>
                <c:pt idx="553">
                  <c:v>44643</c:v>
                </c:pt>
                <c:pt idx="554">
                  <c:v>44644</c:v>
                </c:pt>
                <c:pt idx="555">
                  <c:v>44645</c:v>
                </c:pt>
                <c:pt idx="556">
                  <c:v>44648</c:v>
                </c:pt>
                <c:pt idx="557">
                  <c:v>44649</c:v>
                </c:pt>
                <c:pt idx="558">
                  <c:v>44650</c:v>
                </c:pt>
                <c:pt idx="559">
                  <c:v>44651</c:v>
                </c:pt>
                <c:pt idx="560">
                  <c:v>44652</c:v>
                </c:pt>
                <c:pt idx="561">
                  <c:v>44655</c:v>
                </c:pt>
                <c:pt idx="562">
                  <c:v>44656</c:v>
                </c:pt>
                <c:pt idx="563">
                  <c:v>44657</c:v>
                </c:pt>
                <c:pt idx="564">
                  <c:v>44658</c:v>
                </c:pt>
                <c:pt idx="565">
                  <c:v>44659</c:v>
                </c:pt>
                <c:pt idx="566">
                  <c:v>44662</c:v>
                </c:pt>
                <c:pt idx="567">
                  <c:v>44663</c:v>
                </c:pt>
                <c:pt idx="568">
                  <c:v>44664</c:v>
                </c:pt>
                <c:pt idx="569">
                  <c:v>44665</c:v>
                </c:pt>
                <c:pt idx="570">
                  <c:v>44666</c:v>
                </c:pt>
                <c:pt idx="571">
                  <c:v>44669</c:v>
                </c:pt>
                <c:pt idx="572">
                  <c:v>44670</c:v>
                </c:pt>
                <c:pt idx="573">
                  <c:v>44671</c:v>
                </c:pt>
                <c:pt idx="574">
                  <c:v>44672</c:v>
                </c:pt>
                <c:pt idx="575">
                  <c:v>44673</c:v>
                </c:pt>
                <c:pt idx="576">
                  <c:v>44676</c:v>
                </c:pt>
                <c:pt idx="577">
                  <c:v>44677</c:v>
                </c:pt>
                <c:pt idx="578">
                  <c:v>44678</c:v>
                </c:pt>
                <c:pt idx="579">
                  <c:v>44679</c:v>
                </c:pt>
                <c:pt idx="580">
                  <c:v>44680</c:v>
                </c:pt>
                <c:pt idx="581">
                  <c:v>44683</c:v>
                </c:pt>
                <c:pt idx="582">
                  <c:v>44684</c:v>
                </c:pt>
                <c:pt idx="583">
                  <c:v>44685</c:v>
                </c:pt>
                <c:pt idx="584">
                  <c:v>44686</c:v>
                </c:pt>
                <c:pt idx="585">
                  <c:v>44687</c:v>
                </c:pt>
                <c:pt idx="586">
                  <c:v>44690</c:v>
                </c:pt>
                <c:pt idx="587">
                  <c:v>44691</c:v>
                </c:pt>
                <c:pt idx="588">
                  <c:v>44692</c:v>
                </c:pt>
                <c:pt idx="589">
                  <c:v>44693</c:v>
                </c:pt>
                <c:pt idx="590">
                  <c:v>44694</c:v>
                </c:pt>
                <c:pt idx="591">
                  <c:v>44697</c:v>
                </c:pt>
                <c:pt idx="592">
                  <c:v>44698</c:v>
                </c:pt>
                <c:pt idx="593">
                  <c:v>44699</c:v>
                </c:pt>
                <c:pt idx="594">
                  <c:v>44700</c:v>
                </c:pt>
                <c:pt idx="595">
                  <c:v>44701</c:v>
                </c:pt>
                <c:pt idx="596">
                  <c:v>44704</c:v>
                </c:pt>
                <c:pt idx="597">
                  <c:v>44705</c:v>
                </c:pt>
                <c:pt idx="598">
                  <c:v>44706</c:v>
                </c:pt>
                <c:pt idx="599">
                  <c:v>44707</c:v>
                </c:pt>
                <c:pt idx="600">
                  <c:v>44708</c:v>
                </c:pt>
                <c:pt idx="601">
                  <c:v>44711</c:v>
                </c:pt>
                <c:pt idx="602">
                  <c:v>44712</c:v>
                </c:pt>
                <c:pt idx="603">
                  <c:v>44713</c:v>
                </c:pt>
                <c:pt idx="604">
                  <c:v>44714</c:v>
                </c:pt>
                <c:pt idx="605">
                  <c:v>44715</c:v>
                </c:pt>
                <c:pt idx="606">
                  <c:v>44718</c:v>
                </c:pt>
                <c:pt idx="607">
                  <c:v>44719</c:v>
                </c:pt>
                <c:pt idx="608">
                  <c:v>44720</c:v>
                </c:pt>
                <c:pt idx="609">
                  <c:v>44721</c:v>
                </c:pt>
                <c:pt idx="610">
                  <c:v>44722</c:v>
                </c:pt>
                <c:pt idx="611">
                  <c:v>44725</c:v>
                </c:pt>
                <c:pt idx="612">
                  <c:v>44726</c:v>
                </c:pt>
                <c:pt idx="613">
                  <c:v>44727</c:v>
                </c:pt>
                <c:pt idx="614">
                  <c:v>44728</c:v>
                </c:pt>
                <c:pt idx="615">
                  <c:v>44729</c:v>
                </c:pt>
                <c:pt idx="616">
                  <c:v>44732</c:v>
                </c:pt>
                <c:pt idx="617">
                  <c:v>44733</c:v>
                </c:pt>
                <c:pt idx="618">
                  <c:v>44734</c:v>
                </c:pt>
                <c:pt idx="619">
                  <c:v>44735</c:v>
                </c:pt>
                <c:pt idx="620">
                  <c:v>44736</c:v>
                </c:pt>
                <c:pt idx="621">
                  <c:v>44739</c:v>
                </c:pt>
                <c:pt idx="622">
                  <c:v>44740</c:v>
                </c:pt>
                <c:pt idx="623">
                  <c:v>44741</c:v>
                </c:pt>
                <c:pt idx="624">
                  <c:v>44742</c:v>
                </c:pt>
                <c:pt idx="625">
                  <c:v>44743</c:v>
                </c:pt>
                <c:pt idx="626">
                  <c:v>44746</c:v>
                </c:pt>
                <c:pt idx="627">
                  <c:v>44747</c:v>
                </c:pt>
                <c:pt idx="628">
                  <c:v>44748</c:v>
                </c:pt>
                <c:pt idx="629">
                  <c:v>44749</c:v>
                </c:pt>
                <c:pt idx="630">
                  <c:v>44750</c:v>
                </c:pt>
                <c:pt idx="631">
                  <c:v>44753</c:v>
                </c:pt>
                <c:pt idx="632">
                  <c:v>44754</c:v>
                </c:pt>
                <c:pt idx="633">
                  <c:v>44755</c:v>
                </c:pt>
                <c:pt idx="634">
                  <c:v>44756</c:v>
                </c:pt>
                <c:pt idx="635">
                  <c:v>44757</c:v>
                </c:pt>
                <c:pt idx="636">
                  <c:v>44760</c:v>
                </c:pt>
                <c:pt idx="637">
                  <c:v>44761</c:v>
                </c:pt>
                <c:pt idx="638">
                  <c:v>44762</c:v>
                </c:pt>
                <c:pt idx="639">
                  <c:v>44770</c:v>
                </c:pt>
                <c:pt idx="640">
                  <c:v>44771</c:v>
                </c:pt>
                <c:pt idx="641">
                  <c:v>44774</c:v>
                </c:pt>
                <c:pt idx="642">
                  <c:v>44775</c:v>
                </c:pt>
                <c:pt idx="643">
                  <c:v>44776</c:v>
                </c:pt>
                <c:pt idx="644">
                  <c:v>44777</c:v>
                </c:pt>
                <c:pt idx="645">
                  <c:v>44778</c:v>
                </c:pt>
                <c:pt idx="646">
                  <c:v>44781</c:v>
                </c:pt>
                <c:pt idx="647">
                  <c:v>44782</c:v>
                </c:pt>
                <c:pt idx="648">
                  <c:v>44783</c:v>
                </c:pt>
                <c:pt idx="649">
                  <c:v>44784</c:v>
                </c:pt>
                <c:pt idx="650">
                  <c:v>44785</c:v>
                </c:pt>
                <c:pt idx="651">
                  <c:v>44788</c:v>
                </c:pt>
                <c:pt idx="652">
                  <c:v>44789</c:v>
                </c:pt>
                <c:pt idx="653">
                  <c:v>44790</c:v>
                </c:pt>
                <c:pt idx="654">
                  <c:v>44791</c:v>
                </c:pt>
                <c:pt idx="655">
                  <c:v>44792</c:v>
                </c:pt>
                <c:pt idx="656">
                  <c:v>44795</c:v>
                </c:pt>
                <c:pt idx="657">
                  <c:v>44796</c:v>
                </c:pt>
                <c:pt idx="658">
                  <c:v>44797</c:v>
                </c:pt>
                <c:pt idx="659">
                  <c:v>44798</c:v>
                </c:pt>
                <c:pt idx="660">
                  <c:v>44799</c:v>
                </c:pt>
                <c:pt idx="661">
                  <c:v>44802</c:v>
                </c:pt>
                <c:pt idx="662">
                  <c:v>44803</c:v>
                </c:pt>
                <c:pt idx="663">
                  <c:v>44804</c:v>
                </c:pt>
                <c:pt idx="664">
                  <c:v>44805</c:v>
                </c:pt>
                <c:pt idx="665">
                  <c:v>44806</c:v>
                </c:pt>
                <c:pt idx="666">
                  <c:v>44809</c:v>
                </c:pt>
                <c:pt idx="667">
                  <c:v>44810</c:v>
                </c:pt>
                <c:pt idx="668">
                  <c:v>44811</c:v>
                </c:pt>
                <c:pt idx="669">
                  <c:v>44812</c:v>
                </c:pt>
                <c:pt idx="670">
                  <c:v>44813</c:v>
                </c:pt>
                <c:pt idx="671">
                  <c:v>44816</c:v>
                </c:pt>
                <c:pt idx="672">
                  <c:v>44817</c:v>
                </c:pt>
                <c:pt idx="673">
                  <c:v>44818</c:v>
                </c:pt>
                <c:pt idx="674">
                  <c:v>44819</c:v>
                </c:pt>
                <c:pt idx="675">
                  <c:v>44820</c:v>
                </c:pt>
                <c:pt idx="676">
                  <c:v>44823</c:v>
                </c:pt>
                <c:pt idx="677">
                  <c:v>44824</c:v>
                </c:pt>
                <c:pt idx="678">
                  <c:v>44825</c:v>
                </c:pt>
                <c:pt idx="679">
                  <c:v>44826</c:v>
                </c:pt>
                <c:pt idx="680">
                  <c:v>44827</c:v>
                </c:pt>
                <c:pt idx="681">
                  <c:v>44830</c:v>
                </c:pt>
                <c:pt idx="682">
                  <c:v>44831</c:v>
                </c:pt>
                <c:pt idx="683">
                  <c:v>44832</c:v>
                </c:pt>
                <c:pt idx="684">
                  <c:v>44833</c:v>
                </c:pt>
                <c:pt idx="685">
                  <c:v>44834</c:v>
                </c:pt>
                <c:pt idx="686">
                  <c:v>44837</c:v>
                </c:pt>
                <c:pt idx="687">
                  <c:v>44838</c:v>
                </c:pt>
                <c:pt idx="688">
                  <c:v>44839</c:v>
                </c:pt>
                <c:pt idx="689">
                  <c:v>44840</c:v>
                </c:pt>
                <c:pt idx="690">
                  <c:v>44841</c:v>
                </c:pt>
                <c:pt idx="691">
                  <c:v>44844</c:v>
                </c:pt>
                <c:pt idx="692">
                  <c:v>44845</c:v>
                </c:pt>
                <c:pt idx="693">
                  <c:v>44846</c:v>
                </c:pt>
                <c:pt idx="694">
                  <c:v>44847</c:v>
                </c:pt>
                <c:pt idx="695">
                  <c:v>44848</c:v>
                </c:pt>
                <c:pt idx="696">
                  <c:v>44851</c:v>
                </c:pt>
                <c:pt idx="697">
                  <c:v>44852</c:v>
                </c:pt>
                <c:pt idx="698">
                  <c:v>44853</c:v>
                </c:pt>
                <c:pt idx="699">
                  <c:v>44854</c:v>
                </c:pt>
                <c:pt idx="700">
                  <c:v>44855</c:v>
                </c:pt>
                <c:pt idx="701">
                  <c:v>44858</c:v>
                </c:pt>
                <c:pt idx="702">
                  <c:v>44859</c:v>
                </c:pt>
                <c:pt idx="703">
                  <c:v>44860</c:v>
                </c:pt>
                <c:pt idx="704">
                  <c:v>44861</c:v>
                </c:pt>
                <c:pt idx="705">
                  <c:v>44862</c:v>
                </c:pt>
                <c:pt idx="706">
                  <c:v>44865</c:v>
                </c:pt>
                <c:pt idx="707">
                  <c:v>44866</c:v>
                </c:pt>
                <c:pt idx="708">
                  <c:v>44867</c:v>
                </c:pt>
                <c:pt idx="709">
                  <c:v>44868</c:v>
                </c:pt>
                <c:pt idx="710">
                  <c:v>44869</c:v>
                </c:pt>
                <c:pt idx="711">
                  <c:v>44872</c:v>
                </c:pt>
                <c:pt idx="712">
                  <c:v>44873</c:v>
                </c:pt>
                <c:pt idx="713">
                  <c:v>44874</c:v>
                </c:pt>
                <c:pt idx="714">
                  <c:v>44875</c:v>
                </c:pt>
                <c:pt idx="715">
                  <c:v>44876</c:v>
                </c:pt>
                <c:pt idx="716">
                  <c:v>44879</c:v>
                </c:pt>
                <c:pt idx="717">
                  <c:v>44880</c:v>
                </c:pt>
                <c:pt idx="718">
                  <c:v>44881</c:v>
                </c:pt>
                <c:pt idx="719">
                  <c:v>44882</c:v>
                </c:pt>
                <c:pt idx="720">
                  <c:v>44883</c:v>
                </c:pt>
                <c:pt idx="721">
                  <c:v>44886</c:v>
                </c:pt>
                <c:pt idx="722">
                  <c:v>44887</c:v>
                </c:pt>
                <c:pt idx="723">
                  <c:v>44888</c:v>
                </c:pt>
                <c:pt idx="724">
                  <c:v>44889</c:v>
                </c:pt>
                <c:pt idx="725">
                  <c:v>44890</c:v>
                </c:pt>
                <c:pt idx="726">
                  <c:v>44893</c:v>
                </c:pt>
                <c:pt idx="727">
                  <c:v>44894</c:v>
                </c:pt>
                <c:pt idx="728">
                  <c:v>44895</c:v>
                </c:pt>
                <c:pt idx="729">
                  <c:v>44896</c:v>
                </c:pt>
                <c:pt idx="730">
                  <c:v>44897</c:v>
                </c:pt>
              </c:numCache>
            </c:numRef>
          </c:cat>
          <c:val>
            <c:numRef>
              <c:f>'3.2.5.'!$K$12:$K$742</c:f>
              <c:numCache>
                <c:formatCode>0.0%</c:formatCode>
                <c:ptCount val="731"/>
                <c:pt idx="0">
                  <c:v>1</c:v>
                </c:pt>
                <c:pt idx="1">
                  <c:v>1</c:v>
                </c:pt>
                <c:pt idx="2">
                  <c:v>1.002</c:v>
                </c:pt>
                <c:pt idx="3">
                  <c:v>1.0015000000000001</c:v>
                </c:pt>
                <c:pt idx="4">
                  <c:v>1.0004999999999999</c:v>
                </c:pt>
                <c:pt idx="5">
                  <c:v>1.0003</c:v>
                </c:pt>
                <c:pt idx="6">
                  <c:v>0.99919999999999998</c:v>
                </c:pt>
                <c:pt idx="7">
                  <c:v>0.999</c:v>
                </c:pt>
                <c:pt idx="8">
                  <c:v>0.99939999999999996</c:v>
                </c:pt>
                <c:pt idx="9">
                  <c:v>0.99970000000000003</c:v>
                </c:pt>
                <c:pt idx="10">
                  <c:v>1.0004</c:v>
                </c:pt>
                <c:pt idx="11">
                  <c:v>1.002</c:v>
                </c:pt>
                <c:pt idx="12">
                  <c:v>1.0001</c:v>
                </c:pt>
                <c:pt idx="13">
                  <c:v>1.0003</c:v>
                </c:pt>
                <c:pt idx="14">
                  <c:v>1.0018</c:v>
                </c:pt>
                <c:pt idx="15">
                  <c:v>1.0022</c:v>
                </c:pt>
                <c:pt idx="16">
                  <c:v>1.0024</c:v>
                </c:pt>
                <c:pt idx="17">
                  <c:v>0.99860000000000004</c:v>
                </c:pt>
                <c:pt idx="18">
                  <c:v>0.99919999999999998</c:v>
                </c:pt>
                <c:pt idx="19">
                  <c:v>1.0026999999999999</c:v>
                </c:pt>
                <c:pt idx="20">
                  <c:v>1.0065</c:v>
                </c:pt>
                <c:pt idx="21">
                  <c:v>1.0089999999999999</c:v>
                </c:pt>
                <c:pt idx="22">
                  <c:v>1.01</c:v>
                </c:pt>
                <c:pt idx="23">
                  <c:v>1.0102</c:v>
                </c:pt>
                <c:pt idx="24">
                  <c:v>1.0081</c:v>
                </c:pt>
                <c:pt idx="25">
                  <c:v>1.0076000000000001</c:v>
                </c:pt>
                <c:pt idx="26">
                  <c:v>1.0069999999999999</c:v>
                </c:pt>
                <c:pt idx="27">
                  <c:v>1.0065999999999999</c:v>
                </c:pt>
                <c:pt idx="28">
                  <c:v>1.0065</c:v>
                </c:pt>
                <c:pt idx="29">
                  <c:v>1.0092000000000001</c:v>
                </c:pt>
                <c:pt idx="30">
                  <c:v>1.0081</c:v>
                </c:pt>
                <c:pt idx="31">
                  <c:v>1.0074000000000001</c:v>
                </c:pt>
                <c:pt idx="32">
                  <c:v>1.0059</c:v>
                </c:pt>
                <c:pt idx="33">
                  <c:v>1.0055000000000001</c:v>
                </c:pt>
                <c:pt idx="34">
                  <c:v>1.0052000000000001</c:v>
                </c:pt>
                <c:pt idx="35">
                  <c:v>1.0048999999999999</c:v>
                </c:pt>
                <c:pt idx="36">
                  <c:v>1.0045999999999999</c:v>
                </c:pt>
                <c:pt idx="37">
                  <c:v>1.0046999999999999</c:v>
                </c:pt>
                <c:pt idx="38">
                  <c:v>1.0048999999999999</c:v>
                </c:pt>
                <c:pt idx="39">
                  <c:v>1.0061</c:v>
                </c:pt>
                <c:pt idx="40">
                  <c:v>1.0094000000000001</c:v>
                </c:pt>
                <c:pt idx="41">
                  <c:v>1.0129999999999999</c:v>
                </c:pt>
                <c:pt idx="42">
                  <c:v>1.0144</c:v>
                </c:pt>
                <c:pt idx="43">
                  <c:v>1.0166999999999999</c:v>
                </c:pt>
                <c:pt idx="44">
                  <c:v>1.0153000000000001</c:v>
                </c:pt>
                <c:pt idx="45">
                  <c:v>1.0149999999999999</c:v>
                </c:pt>
                <c:pt idx="46">
                  <c:v>1.0164</c:v>
                </c:pt>
                <c:pt idx="47">
                  <c:v>1.0225</c:v>
                </c:pt>
                <c:pt idx="48">
                  <c:v>1.0206999999999999</c:v>
                </c:pt>
                <c:pt idx="49">
                  <c:v>1.0196000000000001</c:v>
                </c:pt>
                <c:pt idx="50">
                  <c:v>1.0168999999999999</c:v>
                </c:pt>
                <c:pt idx="51">
                  <c:v>1.0152000000000001</c:v>
                </c:pt>
                <c:pt idx="52">
                  <c:v>1.0163</c:v>
                </c:pt>
                <c:pt idx="53">
                  <c:v>1.0134000000000001</c:v>
                </c:pt>
                <c:pt idx="54">
                  <c:v>1.0113000000000001</c:v>
                </c:pt>
                <c:pt idx="55">
                  <c:v>1.0087999999999999</c:v>
                </c:pt>
                <c:pt idx="56">
                  <c:v>1.0053000000000001</c:v>
                </c:pt>
                <c:pt idx="57">
                  <c:v>1.0048999999999999</c:v>
                </c:pt>
                <c:pt idx="58">
                  <c:v>1.0051000000000001</c:v>
                </c:pt>
                <c:pt idx="59">
                  <c:v>1.0042</c:v>
                </c:pt>
                <c:pt idx="60">
                  <c:v>1.0052000000000001</c:v>
                </c:pt>
                <c:pt idx="61">
                  <c:v>1.0041</c:v>
                </c:pt>
                <c:pt idx="62">
                  <c:v>1.0055000000000001</c:v>
                </c:pt>
                <c:pt idx="63">
                  <c:v>1.0022</c:v>
                </c:pt>
                <c:pt idx="64">
                  <c:v>1.0014000000000001</c:v>
                </c:pt>
                <c:pt idx="65">
                  <c:v>0.99919999999999998</c:v>
                </c:pt>
                <c:pt idx="66">
                  <c:v>0.99370000000000003</c:v>
                </c:pt>
                <c:pt idx="67">
                  <c:v>0.99109999999999998</c:v>
                </c:pt>
                <c:pt idx="68">
                  <c:v>0.99099999999999999</c:v>
                </c:pt>
                <c:pt idx="69">
                  <c:v>0.98870000000000002</c:v>
                </c:pt>
                <c:pt idx="70">
                  <c:v>0.98580000000000001</c:v>
                </c:pt>
                <c:pt idx="71">
                  <c:v>0.98299999999999998</c:v>
                </c:pt>
                <c:pt idx="72">
                  <c:v>0.9829</c:v>
                </c:pt>
                <c:pt idx="73">
                  <c:v>0.98299999999999998</c:v>
                </c:pt>
                <c:pt idx="74">
                  <c:v>0.98119999999999996</c:v>
                </c:pt>
                <c:pt idx="75">
                  <c:v>0.98060000000000003</c:v>
                </c:pt>
                <c:pt idx="76">
                  <c:v>0.98009999999999997</c:v>
                </c:pt>
                <c:pt idx="77">
                  <c:v>0.97929999999999995</c:v>
                </c:pt>
                <c:pt idx="78">
                  <c:v>0.97909999999999997</c:v>
                </c:pt>
                <c:pt idx="79">
                  <c:v>0.97729999999999995</c:v>
                </c:pt>
                <c:pt idx="80">
                  <c:v>0.97689999999999999</c:v>
                </c:pt>
                <c:pt idx="81">
                  <c:v>0.97909999999999997</c:v>
                </c:pt>
                <c:pt idx="82">
                  <c:v>0.97940000000000005</c:v>
                </c:pt>
                <c:pt idx="83">
                  <c:v>0.9798</c:v>
                </c:pt>
                <c:pt idx="84">
                  <c:v>0.97989999999999999</c:v>
                </c:pt>
                <c:pt idx="85">
                  <c:v>0.98019999999999996</c:v>
                </c:pt>
                <c:pt idx="86">
                  <c:v>0.97819999999999996</c:v>
                </c:pt>
                <c:pt idx="87">
                  <c:v>0.97709999999999997</c:v>
                </c:pt>
                <c:pt idx="88">
                  <c:v>0.97650000000000003</c:v>
                </c:pt>
                <c:pt idx="89">
                  <c:v>0.97799999999999998</c:v>
                </c:pt>
                <c:pt idx="90">
                  <c:v>0.98019999999999996</c:v>
                </c:pt>
                <c:pt idx="91">
                  <c:v>0.97970000000000002</c:v>
                </c:pt>
                <c:pt idx="92">
                  <c:v>0.97799999999999998</c:v>
                </c:pt>
                <c:pt idx="93">
                  <c:v>0.97729999999999995</c:v>
                </c:pt>
                <c:pt idx="94">
                  <c:v>0.97740000000000005</c:v>
                </c:pt>
                <c:pt idx="95">
                  <c:v>0.97799999999999998</c:v>
                </c:pt>
                <c:pt idx="96">
                  <c:v>0.97709999999999997</c:v>
                </c:pt>
                <c:pt idx="97">
                  <c:v>0.97729999999999995</c:v>
                </c:pt>
                <c:pt idx="98">
                  <c:v>0.97489999999999999</c:v>
                </c:pt>
                <c:pt idx="99">
                  <c:v>0.97529999999999994</c:v>
                </c:pt>
                <c:pt idx="100">
                  <c:v>0.97509999999999997</c:v>
                </c:pt>
                <c:pt idx="101">
                  <c:v>0.97740000000000005</c:v>
                </c:pt>
                <c:pt idx="102">
                  <c:v>0.97909999999999997</c:v>
                </c:pt>
                <c:pt idx="103">
                  <c:v>0.98040000000000005</c:v>
                </c:pt>
                <c:pt idx="104">
                  <c:v>0.97970000000000002</c:v>
                </c:pt>
                <c:pt idx="105">
                  <c:v>0.9798</c:v>
                </c:pt>
                <c:pt idx="106">
                  <c:v>0.98050000000000004</c:v>
                </c:pt>
                <c:pt idx="107">
                  <c:v>0.98109999999999997</c:v>
                </c:pt>
                <c:pt idx="108">
                  <c:v>0.9829</c:v>
                </c:pt>
                <c:pt idx="109">
                  <c:v>0.98150000000000004</c:v>
                </c:pt>
                <c:pt idx="110">
                  <c:v>0.98180000000000001</c:v>
                </c:pt>
                <c:pt idx="111">
                  <c:v>0.98050000000000004</c:v>
                </c:pt>
                <c:pt idx="112">
                  <c:v>0.97929999999999995</c:v>
                </c:pt>
                <c:pt idx="113">
                  <c:v>0.97850000000000004</c:v>
                </c:pt>
                <c:pt idx="114">
                  <c:v>0.97809999999999997</c:v>
                </c:pt>
                <c:pt idx="115">
                  <c:v>0.9768</c:v>
                </c:pt>
                <c:pt idx="116">
                  <c:v>0.97699999999999998</c:v>
                </c:pt>
                <c:pt idx="117">
                  <c:v>0.97719999999999996</c:v>
                </c:pt>
                <c:pt idx="118">
                  <c:v>0.9768</c:v>
                </c:pt>
                <c:pt idx="119">
                  <c:v>0.97870000000000001</c:v>
                </c:pt>
                <c:pt idx="120">
                  <c:v>0.97940000000000005</c:v>
                </c:pt>
                <c:pt idx="121">
                  <c:v>0.97919999999999996</c:v>
                </c:pt>
                <c:pt idx="122">
                  <c:v>0.98229999999999995</c:v>
                </c:pt>
                <c:pt idx="123">
                  <c:v>0.98240000000000005</c:v>
                </c:pt>
                <c:pt idx="124">
                  <c:v>0.9839</c:v>
                </c:pt>
                <c:pt idx="125">
                  <c:v>0.9849</c:v>
                </c:pt>
                <c:pt idx="126">
                  <c:v>0.98380000000000001</c:v>
                </c:pt>
                <c:pt idx="127">
                  <c:v>0.98519999999999996</c:v>
                </c:pt>
                <c:pt idx="128">
                  <c:v>0.9829</c:v>
                </c:pt>
                <c:pt idx="129">
                  <c:v>0.98429999999999995</c:v>
                </c:pt>
                <c:pt idx="130">
                  <c:v>0.98529999999999995</c:v>
                </c:pt>
                <c:pt idx="131">
                  <c:v>0.98509999999999998</c:v>
                </c:pt>
                <c:pt idx="132">
                  <c:v>0.98570000000000002</c:v>
                </c:pt>
                <c:pt idx="133">
                  <c:v>0.98680000000000001</c:v>
                </c:pt>
                <c:pt idx="134">
                  <c:v>0.98740000000000006</c:v>
                </c:pt>
                <c:pt idx="135">
                  <c:v>0.98740000000000006</c:v>
                </c:pt>
                <c:pt idx="136">
                  <c:v>0.98780000000000001</c:v>
                </c:pt>
                <c:pt idx="137">
                  <c:v>0.98870000000000002</c:v>
                </c:pt>
                <c:pt idx="138">
                  <c:v>0.99139999999999995</c:v>
                </c:pt>
                <c:pt idx="139">
                  <c:v>0.99370000000000003</c:v>
                </c:pt>
                <c:pt idx="140">
                  <c:v>0.99390000000000001</c:v>
                </c:pt>
                <c:pt idx="141">
                  <c:v>0.99419999999999997</c:v>
                </c:pt>
                <c:pt idx="142">
                  <c:v>0.99670000000000003</c:v>
                </c:pt>
                <c:pt idx="143">
                  <c:v>0.99760000000000004</c:v>
                </c:pt>
                <c:pt idx="144">
                  <c:v>0.99809999999999999</c:v>
                </c:pt>
                <c:pt idx="145">
                  <c:v>0.99960000000000004</c:v>
                </c:pt>
                <c:pt idx="146">
                  <c:v>1.0006999999999999</c:v>
                </c:pt>
                <c:pt idx="147">
                  <c:v>0.99890000000000001</c:v>
                </c:pt>
                <c:pt idx="148">
                  <c:v>0.99929999999999997</c:v>
                </c:pt>
                <c:pt idx="149">
                  <c:v>1.0009999999999999</c:v>
                </c:pt>
                <c:pt idx="150">
                  <c:v>1.0006999999999999</c:v>
                </c:pt>
                <c:pt idx="151">
                  <c:v>0.99990000000000001</c:v>
                </c:pt>
                <c:pt idx="152">
                  <c:v>0.99919999999999998</c:v>
                </c:pt>
                <c:pt idx="153">
                  <c:v>0.99929999999999997</c:v>
                </c:pt>
                <c:pt idx="154">
                  <c:v>0.998</c:v>
                </c:pt>
                <c:pt idx="155">
                  <c:v>0.99870000000000003</c:v>
                </c:pt>
                <c:pt idx="156">
                  <c:v>0.99770000000000003</c:v>
                </c:pt>
                <c:pt idx="157">
                  <c:v>0.99760000000000004</c:v>
                </c:pt>
                <c:pt idx="158">
                  <c:v>0.999</c:v>
                </c:pt>
                <c:pt idx="159">
                  <c:v>0.99860000000000004</c:v>
                </c:pt>
                <c:pt idx="160">
                  <c:v>0.99780000000000002</c:v>
                </c:pt>
                <c:pt idx="161">
                  <c:v>0.99770000000000003</c:v>
                </c:pt>
                <c:pt idx="162">
                  <c:v>0.99860000000000004</c:v>
                </c:pt>
                <c:pt idx="163">
                  <c:v>0.99860000000000004</c:v>
                </c:pt>
                <c:pt idx="164">
                  <c:v>0.99960000000000004</c:v>
                </c:pt>
                <c:pt idx="165">
                  <c:v>1.0017</c:v>
                </c:pt>
                <c:pt idx="166">
                  <c:v>1.0024</c:v>
                </c:pt>
                <c:pt idx="167">
                  <c:v>1.0034000000000001</c:v>
                </c:pt>
                <c:pt idx="168">
                  <c:v>1.0014000000000001</c:v>
                </c:pt>
                <c:pt idx="169">
                  <c:v>1</c:v>
                </c:pt>
                <c:pt idx="170">
                  <c:v>0.99880000000000002</c:v>
                </c:pt>
                <c:pt idx="171">
                  <c:v>0.99870000000000003</c:v>
                </c:pt>
                <c:pt idx="172">
                  <c:v>0.99850000000000005</c:v>
                </c:pt>
                <c:pt idx="173">
                  <c:v>0.99780000000000002</c:v>
                </c:pt>
                <c:pt idx="174">
                  <c:v>0.99819999999999998</c:v>
                </c:pt>
                <c:pt idx="175">
                  <c:v>0.99850000000000005</c:v>
                </c:pt>
                <c:pt idx="176">
                  <c:v>0.99839999999999995</c:v>
                </c:pt>
                <c:pt idx="177">
                  <c:v>0.99860000000000004</c:v>
                </c:pt>
                <c:pt idx="178">
                  <c:v>0.99660000000000004</c:v>
                </c:pt>
                <c:pt idx="179">
                  <c:v>0.99480000000000002</c:v>
                </c:pt>
                <c:pt idx="180">
                  <c:v>0.99480000000000002</c:v>
                </c:pt>
                <c:pt idx="181">
                  <c:v>0.99429999999999996</c:v>
                </c:pt>
                <c:pt idx="182">
                  <c:v>0.9929</c:v>
                </c:pt>
                <c:pt idx="183">
                  <c:v>0.99180000000000001</c:v>
                </c:pt>
                <c:pt idx="184">
                  <c:v>0.99170000000000003</c:v>
                </c:pt>
                <c:pt idx="185">
                  <c:v>0.99250000000000005</c:v>
                </c:pt>
                <c:pt idx="186">
                  <c:v>0.99470000000000003</c:v>
                </c:pt>
                <c:pt idx="187">
                  <c:v>0.99650000000000005</c:v>
                </c:pt>
                <c:pt idx="188">
                  <c:v>0.99709999999999999</c:v>
                </c:pt>
                <c:pt idx="189">
                  <c:v>0.99809999999999999</c:v>
                </c:pt>
                <c:pt idx="190">
                  <c:v>0.99780000000000002</c:v>
                </c:pt>
                <c:pt idx="191">
                  <c:v>0.99809999999999999</c:v>
                </c:pt>
                <c:pt idx="192">
                  <c:v>0.99860000000000004</c:v>
                </c:pt>
                <c:pt idx="193">
                  <c:v>0.99739999999999995</c:v>
                </c:pt>
                <c:pt idx="194">
                  <c:v>0.99670000000000003</c:v>
                </c:pt>
                <c:pt idx="195">
                  <c:v>0.99629999999999996</c:v>
                </c:pt>
                <c:pt idx="196">
                  <c:v>0.996</c:v>
                </c:pt>
                <c:pt idx="197">
                  <c:v>0.99780000000000002</c:v>
                </c:pt>
                <c:pt idx="198">
                  <c:v>0.99590000000000001</c:v>
                </c:pt>
                <c:pt idx="199">
                  <c:v>0.99609999999999999</c:v>
                </c:pt>
                <c:pt idx="200">
                  <c:v>0.99619999999999997</c:v>
                </c:pt>
                <c:pt idx="201">
                  <c:v>0.99639999999999995</c:v>
                </c:pt>
                <c:pt idx="202">
                  <c:v>0.99670000000000003</c:v>
                </c:pt>
                <c:pt idx="203">
                  <c:v>0.997</c:v>
                </c:pt>
                <c:pt idx="204">
                  <c:v>0.99819999999999998</c:v>
                </c:pt>
                <c:pt idx="205">
                  <c:v>0.99770000000000003</c:v>
                </c:pt>
                <c:pt idx="206">
                  <c:v>0.99870000000000003</c:v>
                </c:pt>
                <c:pt idx="207">
                  <c:v>0.99780000000000002</c:v>
                </c:pt>
                <c:pt idx="208">
                  <c:v>0.99880000000000002</c:v>
                </c:pt>
                <c:pt idx="209">
                  <c:v>0.99880000000000002</c:v>
                </c:pt>
                <c:pt idx="210">
                  <c:v>0.99819999999999998</c:v>
                </c:pt>
                <c:pt idx="211">
                  <c:v>0.99960000000000004</c:v>
                </c:pt>
                <c:pt idx="212">
                  <c:v>0.99909999999999999</c:v>
                </c:pt>
                <c:pt idx="213">
                  <c:v>1.0014000000000001</c:v>
                </c:pt>
                <c:pt idx="214">
                  <c:v>1.0028999999999999</c:v>
                </c:pt>
                <c:pt idx="215">
                  <c:v>1.0029999999999999</c:v>
                </c:pt>
                <c:pt idx="216">
                  <c:v>1.002</c:v>
                </c:pt>
                <c:pt idx="217">
                  <c:v>1.0013000000000001</c:v>
                </c:pt>
                <c:pt idx="218">
                  <c:v>1.0016</c:v>
                </c:pt>
                <c:pt idx="219">
                  <c:v>1.0017</c:v>
                </c:pt>
                <c:pt idx="220">
                  <c:v>1.0017</c:v>
                </c:pt>
                <c:pt idx="221">
                  <c:v>1.0023</c:v>
                </c:pt>
                <c:pt idx="222">
                  <c:v>1.0012000000000001</c:v>
                </c:pt>
                <c:pt idx="223">
                  <c:v>1.0008999999999999</c:v>
                </c:pt>
                <c:pt idx="224">
                  <c:v>1.0015000000000001</c:v>
                </c:pt>
                <c:pt idx="225">
                  <c:v>1.0017</c:v>
                </c:pt>
                <c:pt idx="226">
                  <c:v>1.0008999999999999</c:v>
                </c:pt>
                <c:pt idx="227">
                  <c:v>1.0012000000000001</c:v>
                </c:pt>
                <c:pt idx="228">
                  <c:v>1.0018</c:v>
                </c:pt>
                <c:pt idx="229">
                  <c:v>1.0035000000000001</c:v>
                </c:pt>
                <c:pt idx="230">
                  <c:v>1.0045999999999999</c:v>
                </c:pt>
                <c:pt idx="231">
                  <c:v>1.0048999999999999</c:v>
                </c:pt>
                <c:pt idx="232">
                  <c:v>1.006</c:v>
                </c:pt>
                <c:pt idx="233">
                  <c:v>1.0073000000000001</c:v>
                </c:pt>
                <c:pt idx="234">
                  <c:v>1.0074000000000001</c:v>
                </c:pt>
                <c:pt idx="235">
                  <c:v>1.0069999999999999</c:v>
                </c:pt>
                <c:pt idx="236">
                  <c:v>1.0075000000000001</c:v>
                </c:pt>
                <c:pt idx="237">
                  <c:v>1.008</c:v>
                </c:pt>
                <c:pt idx="238">
                  <c:v>1.0076000000000001</c:v>
                </c:pt>
                <c:pt idx="239">
                  <c:v>1.0071000000000001</c:v>
                </c:pt>
                <c:pt idx="240">
                  <c:v>1.0088999999999999</c:v>
                </c:pt>
                <c:pt idx="241">
                  <c:v>1.0079</c:v>
                </c:pt>
                <c:pt idx="242">
                  <c:v>1.0081</c:v>
                </c:pt>
                <c:pt idx="243">
                  <c:v>1.0098</c:v>
                </c:pt>
                <c:pt idx="244">
                  <c:v>1.0102</c:v>
                </c:pt>
                <c:pt idx="245">
                  <c:v>1.0116000000000001</c:v>
                </c:pt>
                <c:pt idx="246">
                  <c:v>1.0127999999999999</c:v>
                </c:pt>
                <c:pt idx="247">
                  <c:v>1.0102</c:v>
                </c:pt>
                <c:pt idx="248">
                  <c:v>1.0115000000000001</c:v>
                </c:pt>
                <c:pt idx="249">
                  <c:v>1.0115000000000001</c:v>
                </c:pt>
                <c:pt idx="250">
                  <c:v>1.0125</c:v>
                </c:pt>
                <c:pt idx="251">
                  <c:v>1.0137</c:v>
                </c:pt>
                <c:pt idx="252">
                  <c:v>1.0142</c:v>
                </c:pt>
                <c:pt idx="253">
                  <c:v>1.0138</c:v>
                </c:pt>
                <c:pt idx="254">
                  <c:v>1.0138</c:v>
                </c:pt>
                <c:pt idx="255">
                  <c:v>1.0168999999999999</c:v>
                </c:pt>
                <c:pt idx="256">
                  <c:v>1.0130999999999999</c:v>
                </c:pt>
                <c:pt idx="257">
                  <c:v>1.0124</c:v>
                </c:pt>
                <c:pt idx="258">
                  <c:v>1.0123</c:v>
                </c:pt>
                <c:pt idx="259">
                  <c:v>1.0121</c:v>
                </c:pt>
                <c:pt idx="260">
                  <c:v>1.0118</c:v>
                </c:pt>
                <c:pt idx="261">
                  <c:v>1.0116000000000001</c:v>
                </c:pt>
                <c:pt idx="262">
                  <c:v>1.0101</c:v>
                </c:pt>
                <c:pt idx="263">
                  <c:v>1.0109999999999999</c:v>
                </c:pt>
                <c:pt idx="264">
                  <c:v>1.0099</c:v>
                </c:pt>
                <c:pt idx="265">
                  <c:v>1.0111000000000001</c:v>
                </c:pt>
                <c:pt idx="266">
                  <c:v>1.0111000000000001</c:v>
                </c:pt>
                <c:pt idx="267">
                  <c:v>1.0114000000000001</c:v>
                </c:pt>
                <c:pt idx="268">
                  <c:v>1.0118</c:v>
                </c:pt>
                <c:pt idx="269">
                  <c:v>1.0130999999999999</c:v>
                </c:pt>
                <c:pt idx="270">
                  <c:v>1.0141</c:v>
                </c:pt>
                <c:pt idx="271">
                  <c:v>1.0154000000000001</c:v>
                </c:pt>
                <c:pt idx="272">
                  <c:v>1.0146999999999999</c:v>
                </c:pt>
                <c:pt idx="273">
                  <c:v>1.0138</c:v>
                </c:pt>
                <c:pt idx="274">
                  <c:v>1.0137</c:v>
                </c:pt>
                <c:pt idx="275">
                  <c:v>1.0139</c:v>
                </c:pt>
                <c:pt idx="276">
                  <c:v>1.0144</c:v>
                </c:pt>
                <c:pt idx="277">
                  <c:v>1.0157</c:v>
                </c:pt>
                <c:pt idx="278">
                  <c:v>1.0183</c:v>
                </c:pt>
                <c:pt idx="279">
                  <c:v>1.0202</c:v>
                </c:pt>
                <c:pt idx="280">
                  <c:v>1.0213000000000001</c:v>
                </c:pt>
                <c:pt idx="281">
                  <c:v>1.0195000000000001</c:v>
                </c:pt>
                <c:pt idx="282">
                  <c:v>1.0204</c:v>
                </c:pt>
                <c:pt idx="283">
                  <c:v>1.0203</c:v>
                </c:pt>
                <c:pt idx="284">
                  <c:v>1.0176000000000001</c:v>
                </c:pt>
                <c:pt idx="285">
                  <c:v>1.0176000000000001</c:v>
                </c:pt>
                <c:pt idx="286">
                  <c:v>1.0184</c:v>
                </c:pt>
                <c:pt idx="287">
                  <c:v>1.0185999999999999</c:v>
                </c:pt>
                <c:pt idx="288">
                  <c:v>1.0185999999999999</c:v>
                </c:pt>
                <c:pt idx="289">
                  <c:v>1.0189999999999999</c:v>
                </c:pt>
                <c:pt idx="290">
                  <c:v>1.0215000000000001</c:v>
                </c:pt>
                <c:pt idx="291">
                  <c:v>1.0197000000000001</c:v>
                </c:pt>
                <c:pt idx="292">
                  <c:v>1.0185999999999999</c:v>
                </c:pt>
                <c:pt idx="293">
                  <c:v>1.0182</c:v>
                </c:pt>
                <c:pt idx="294">
                  <c:v>1.0184</c:v>
                </c:pt>
                <c:pt idx="295">
                  <c:v>1.0192000000000001</c:v>
                </c:pt>
                <c:pt idx="296">
                  <c:v>1.0186999999999999</c:v>
                </c:pt>
                <c:pt idx="297">
                  <c:v>1.0176000000000001</c:v>
                </c:pt>
                <c:pt idx="298">
                  <c:v>1.0172000000000001</c:v>
                </c:pt>
                <c:pt idx="299">
                  <c:v>1.0176000000000001</c:v>
                </c:pt>
                <c:pt idx="300">
                  <c:v>1.0169999999999999</c:v>
                </c:pt>
                <c:pt idx="301">
                  <c:v>1.0164</c:v>
                </c:pt>
                <c:pt idx="302">
                  <c:v>1.0159</c:v>
                </c:pt>
                <c:pt idx="303">
                  <c:v>1.0147999999999999</c:v>
                </c:pt>
                <c:pt idx="304">
                  <c:v>1.0144</c:v>
                </c:pt>
                <c:pt idx="305">
                  <c:v>1.0148999999999999</c:v>
                </c:pt>
                <c:pt idx="306">
                  <c:v>1.0148999999999999</c:v>
                </c:pt>
                <c:pt idx="307">
                  <c:v>1.0139</c:v>
                </c:pt>
                <c:pt idx="308">
                  <c:v>1.0124</c:v>
                </c:pt>
                <c:pt idx="309">
                  <c:v>1.0124</c:v>
                </c:pt>
                <c:pt idx="310">
                  <c:v>1.0125</c:v>
                </c:pt>
                <c:pt idx="311">
                  <c:v>1.0123</c:v>
                </c:pt>
                <c:pt idx="312">
                  <c:v>1.0132000000000001</c:v>
                </c:pt>
                <c:pt idx="313">
                  <c:v>1.0126999999999999</c:v>
                </c:pt>
                <c:pt idx="314">
                  <c:v>1.012</c:v>
                </c:pt>
                <c:pt idx="315">
                  <c:v>1.0105999999999999</c:v>
                </c:pt>
                <c:pt idx="316">
                  <c:v>1.0105</c:v>
                </c:pt>
                <c:pt idx="317">
                  <c:v>1.0117</c:v>
                </c:pt>
                <c:pt idx="318">
                  <c:v>1.0150999999999999</c:v>
                </c:pt>
                <c:pt idx="319">
                  <c:v>1.0149999999999999</c:v>
                </c:pt>
                <c:pt idx="320">
                  <c:v>1.0138</c:v>
                </c:pt>
                <c:pt idx="321">
                  <c:v>1.0125999999999999</c:v>
                </c:pt>
                <c:pt idx="322">
                  <c:v>1.0114000000000001</c:v>
                </c:pt>
                <c:pt idx="323">
                  <c:v>1.0105</c:v>
                </c:pt>
                <c:pt idx="324">
                  <c:v>1.0094000000000001</c:v>
                </c:pt>
                <c:pt idx="325">
                  <c:v>1.0082</c:v>
                </c:pt>
                <c:pt idx="326">
                  <c:v>1.0076000000000001</c:v>
                </c:pt>
                <c:pt idx="327">
                  <c:v>1.0071000000000001</c:v>
                </c:pt>
                <c:pt idx="328">
                  <c:v>1.0047999999999999</c:v>
                </c:pt>
                <c:pt idx="329">
                  <c:v>1.004</c:v>
                </c:pt>
                <c:pt idx="330">
                  <c:v>1.0034000000000001</c:v>
                </c:pt>
                <c:pt idx="331">
                  <c:v>1.0048999999999999</c:v>
                </c:pt>
                <c:pt idx="332">
                  <c:v>1.0056</c:v>
                </c:pt>
                <c:pt idx="333">
                  <c:v>1.0058</c:v>
                </c:pt>
                <c:pt idx="334">
                  <c:v>1.0081</c:v>
                </c:pt>
                <c:pt idx="335">
                  <c:v>1.0097</c:v>
                </c:pt>
                <c:pt idx="336">
                  <c:v>1.0083</c:v>
                </c:pt>
                <c:pt idx="337">
                  <c:v>1.0085999999999999</c:v>
                </c:pt>
                <c:pt idx="338">
                  <c:v>1.0097</c:v>
                </c:pt>
                <c:pt idx="339">
                  <c:v>1.0107999999999999</c:v>
                </c:pt>
                <c:pt idx="340">
                  <c:v>1.0088999999999999</c:v>
                </c:pt>
                <c:pt idx="341">
                  <c:v>1.0073000000000001</c:v>
                </c:pt>
                <c:pt idx="342">
                  <c:v>1.0082</c:v>
                </c:pt>
                <c:pt idx="343">
                  <c:v>1.0062</c:v>
                </c:pt>
                <c:pt idx="344">
                  <c:v>1.0068999999999999</c:v>
                </c:pt>
                <c:pt idx="345">
                  <c:v>1.0057</c:v>
                </c:pt>
                <c:pt idx="346">
                  <c:v>1.0054000000000001</c:v>
                </c:pt>
                <c:pt idx="347">
                  <c:v>1.0044</c:v>
                </c:pt>
                <c:pt idx="348">
                  <c:v>1.0044999999999999</c:v>
                </c:pt>
                <c:pt idx="349">
                  <c:v>1.0056</c:v>
                </c:pt>
                <c:pt idx="350">
                  <c:v>1.0059</c:v>
                </c:pt>
                <c:pt idx="351">
                  <c:v>1.0058</c:v>
                </c:pt>
                <c:pt idx="352">
                  <c:v>1.0052000000000001</c:v>
                </c:pt>
                <c:pt idx="353">
                  <c:v>1.0069999999999999</c:v>
                </c:pt>
                <c:pt idx="354">
                  <c:v>1.0081</c:v>
                </c:pt>
                <c:pt idx="355">
                  <c:v>1.0103</c:v>
                </c:pt>
                <c:pt idx="356">
                  <c:v>1.0107999999999999</c:v>
                </c:pt>
                <c:pt idx="357">
                  <c:v>1.0099</c:v>
                </c:pt>
                <c:pt idx="358">
                  <c:v>1.0097</c:v>
                </c:pt>
                <c:pt idx="359">
                  <c:v>1.01</c:v>
                </c:pt>
                <c:pt idx="360">
                  <c:v>1.0081</c:v>
                </c:pt>
                <c:pt idx="361">
                  <c:v>1.0077</c:v>
                </c:pt>
                <c:pt idx="362">
                  <c:v>1.0065999999999999</c:v>
                </c:pt>
                <c:pt idx="363">
                  <c:v>1.006</c:v>
                </c:pt>
                <c:pt idx="364">
                  <c:v>1.006</c:v>
                </c:pt>
                <c:pt idx="365">
                  <c:v>1.0059</c:v>
                </c:pt>
                <c:pt idx="366">
                  <c:v>1.0032000000000001</c:v>
                </c:pt>
                <c:pt idx="367">
                  <c:v>1.0022</c:v>
                </c:pt>
                <c:pt idx="368">
                  <c:v>1.002</c:v>
                </c:pt>
                <c:pt idx="369">
                  <c:v>1.002</c:v>
                </c:pt>
                <c:pt idx="370">
                  <c:v>1.0015000000000001</c:v>
                </c:pt>
                <c:pt idx="371">
                  <c:v>1.0036</c:v>
                </c:pt>
                <c:pt idx="372">
                  <c:v>1.0034000000000001</c:v>
                </c:pt>
                <c:pt idx="373">
                  <c:v>1.0037</c:v>
                </c:pt>
                <c:pt idx="374">
                  <c:v>1.0037</c:v>
                </c:pt>
                <c:pt idx="375">
                  <c:v>1.0011000000000001</c:v>
                </c:pt>
                <c:pt idx="376">
                  <c:v>1.0013000000000001</c:v>
                </c:pt>
                <c:pt idx="377">
                  <c:v>1.0005999999999999</c:v>
                </c:pt>
                <c:pt idx="378">
                  <c:v>1.0004</c:v>
                </c:pt>
                <c:pt idx="379">
                  <c:v>0.99929999999999997</c:v>
                </c:pt>
                <c:pt idx="380">
                  <c:v>0.99770000000000003</c:v>
                </c:pt>
                <c:pt idx="381">
                  <c:v>0.99629999999999996</c:v>
                </c:pt>
                <c:pt idx="382">
                  <c:v>0.99629999999999996</c:v>
                </c:pt>
                <c:pt idx="383">
                  <c:v>0.99470000000000003</c:v>
                </c:pt>
                <c:pt idx="384">
                  <c:v>0.99470000000000003</c:v>
                </c:pt>
                <c:pt idx="385">
                  <c:v>0.99429999999999996</c:v>
                </c:pt>
                <c:pt idx="386">
                  <c:v>0.99350000000000005</c:v>
                </c:pt>
                <c:pt idx="387">
                  <c:v>0.99390000000000001</c:v>
                </c:pt>
                <c:pt idx="388">
                  <c:v>0.99339999999999995</c:v>
                </c:pt>
                <c:pt idx="389">
                  <c:v>0.99380000000000002</c:v>
                </c:pt>
                <c:pt idx="390">
                  <c:v>0.99409999999999998</c:v>
                </c:pt>
                <c:pt idx="391">
                  <c:v>0.99529999999999996</c:v>
                </c:pt>
                <c:pt idx="392">
                  <c:v>0.99760000000000004</c:v>
                </c:pt>
                <c:pt idx="393">
                  <c:v>1.0011000000000001</c:v>
                </c:pt>
                <c:pt idx="394">
                  <c:v>1.0041</c:v>
                </c:pt>
                <c:pt idx="395">
                  <c:v>1.0051000000000001</c:v>
                </c:pt>
                <c:pt idx="396">
                  <c:v>1.0055000000000001</c:v>
                </c:pt>
                <c:pt idx="397">
                  <c:v>1.0059</c:v>
                </c:pt>
                <c:pt idx="398">
                  <c:v>1.0063</c:v>
                </c:pt>
                <c:pt idx="399">
                  <c:v>1.0063</c:v>
                </c:pt>
                <c:pt idx="400">
                  <c:v>1.0065</c:v>
                </c:pt>
                <c:pt idx="401">
                  <c:v>1.0061</c:v>
                </c:pt>
                <c:pt idx="402">
                  <c:v>1.0061</c:v>
                </c:pt>
                <c:pt idx="403">
                  <c:v>1.0066999999999999</c:v>
                </c:pt>
                <c:pt idx="404">
                  <c:v>1.0071000000000001</c:v>
                </c:pt>
                <c:pt idx="405">
                  <c:v>1.0072000000000001</c:v>
                </c:pt>
                <c:pt idx="406">
                  <c:v>1.0069999999999999</c:v>
                </c:pt>
                <c:pt idx="407">
                  <c:v>1.0065999999999999</c:v>
                </c:pt>
                <c:pt idx="408">
                  <c:v>1.0063</c:v>
                </c:pt>
                <c:pt idx="409">
                  <c:v>1.0058</c:v>
                </c:pt>
                <c:pt idx="410">
                  <c:v>1.0086999999999999</c:v>
                </c:pt>
                <c:pt idx="411">
                  <c:v>1.0105999999999999</c:v>
                </c:pt>
                <c:pt idx="412">
                  <c:v>1.0113000000000001</c:v>
                </c:pt>
                <c:pt idx="413">
                  <c:v>1.0099</c:v>
                </c:pt>
                <c:pt idx="414">
                  <c:v>1.0096000000000001</c:v>
                </c:pt>
                <c:pt idx="415">
                  <c:v>1.0102</c:v>
                </c:pt>
                <c:pt idx="416">
                  <c:v>1.0113000000000001</c:v>
                </c:pt>
                <c:pt idx="417">
                  <c:v>1.0102</c:v>
                </c:pt>
                <c:pt idx="418">
                  <c:v>1.0109999999999999</c:v>
                </c:pt>
                <c:pt idx="419">
                  <c:v>1.0101</c:v>
                </c:pt>
                <c:pt idx="420">
                  <c:v>1.0102</c:v>
                </c:pt>
                <c:pt idx="421">
                  <c:v>1.0102</c:v>
                </c:pt>
                <c:pt idx="422">
                  <c:v>1.0097</c:v>
                </c:pt>
                <c:pt idx="423">
                  <c:v>1.0097</c:v>
                </c:pt>
                <c:pt idx="424">
                  <c:v>1.0093000000000001</c:v>
                </c:pt>
                <c:pt idx="425">
                  <c:v>1.0082</c:v>
                </c:pt>
                <c:pt idx="426">
                  <c:v>1.0084</c:v>
                </c:pt>
                <c:pt idx="427">
                  <c:v>1.008</c:v>
                </c:pt>
                <c:pt idx="428">
                  <c:v>1.0071000000000001</c:v>
                </c:pt>
                <c:pt idx="429">
                  <c:v>1.0063</c:v>
                </c:pt>
                <c:pt idx="430">
                  <c:v>1.0039</c:v>
                </c:pt>
                <c:pt idx="431">
                  <c:v>1.0041</c:v>
                </c:pt>
                <c:pt idx="432">
                  <c:v>1.0025999999999999</c:v>
                </c:pt>
                <c:pt idx="433">
                  <c:v>1.0024</c:v>
                </c:pt>
                <c:pt idx="434">
                  <c:v>1.0017</c:v>
                </c:pt>
                <c:pt idx="435">
                  <c:v>1.0022</c:v>
                </c:pt>
                <c:pt idx="436">
                  <c:v>1.0034000000000001</c:v>
                </c:pt>
                <c:pt idx="437">
                  <c:v>1.0042</c:v>
                </c:pt>
                <c:pt idx="438">
                  <c:v>1.0025999999999999</c:v>
                </c:pt>
                <c:pt idx="439">
                  <c:v>1.0029999999999999</c:v>
                </c:pt>
                <c:pt idx="440">
                  <c:v>1.0035000000000001</c:v>
                </c:pt>
                <c:pt idx="441">
                  <c:v>1.0028999999999999</c:v>
                </c:pt>
                <c:pt idx="442">
                  <c:v>1.0036</c:v>
                </c:pt>
                <c:pt idx="443">
                  <c:v>1.0045999999999999</c:v>
                </c:pt>
                <c:pt idx="444">
                  <c:v>1.004</c:v>
                </c:pt>
                <c:pt idx="445">
                  <c:v>1.0047999999999999</c:v>
                </c:pt>
                <c:pt idx="446">
                  <c:v>1.0043</c:v>
                </c:pt>
                <c:pt idx="447">
                  <c:v>1.0067999999999999</c:v>
                </c:pt>
                <c:pt idx="448">
                  <c:v>1.0062</c:v>
                </c:pt>
                <c:pt idx="449">
                  <c:v>1.0061</c:v>
                </c:pt>
                <c:pt idx="450">
                  <c:v>1.0103</c:v>
                </c:pt>
                <c:pt idx="451">
                  <c:v>1.0114000000000001</c:v>
                </c:pt>
                <c:pt idx="452">
                  <c:v>1.0105999999999999</c:v>
                </c:pt>
                <c:pt idx="453">
                  <c:v>1.0115000000000001</c:v>
                </c:pt>
                <c:pt idx="454">
                  <c:v>1.0109999999999999</c:v>
                </c:pt>
                <c:pt idx="455">
                  <c:v>1.0124</c:v>
                </c:pt>
                <c:pt idx="456">
                  <c:v>1.0093000000000001</c:v>
                </c:pt>
                <c:pt idx="457">
                  <c:v>1.0095000000000001</c:v>
                </c:pt>
                <c:pt idx="458">
                  <c:v>1.0101</c:v>
                </c:pt>
                <c:pt idx="459">
                  <c:v>1.0099</c:v>
                </c:pt>
                <c:pt idx="460">
                  <c:v>1.0097</c:v>
                </c:pt>
                <c:pt idx="461">
                  <c:v>1.0093000000000001</c:v>
                </c:pt>
                <c:pt idx="462">
                  <c:v>1.0089999999999999</c:v>
                </c:pt>
                <c:pt idx="463">
                  <c:v>1.0087999999999999</c:v>
                </c:pt>
                <c:pt idx="464">
                  <c:v>1.0093000000000001</c:v>
                </c:pt>
                <c:pt idx="465">
                  <c:v>1.0097</c:v>
                </c:pt>
                <c:pt idx="466">
                  <c:v>1.0079</c:v>
                </c:pt>
                <c:pt idx="467">
                  <c:v>1.0062</c:v>
                </c:pt>
                <c:pt idx="468">
                  <c:v>1.0065</c:v>
                </c:pt>
                <c:pt idx="469">
                  <c:v>1.0061</c:v>
                </c:pt>
                <c:pt idx="470">
                  <c:v>1.0041</c:v>
                </c:pt>
                <c:pt idx="471">
                  <c:v>1.0028999999999999</c:v>
                </c:pt>
                <c:pt idx="472">
                  <c:v>1.0026999999999999</c:v>
                </c:pt>
                <c:pt idx="473">
                  <c:v>1.0027999999999999</c:v>
                </c:pt>
                <c:pt idx="474">
                  <c:v>1.0044</c:v>
                </c:pt>
                <c:pt idx="475">
                  <c:v>1.0032000000000001</c:v>
                </c:pt>
                <c:pt idx="476">
                  <c:v>1.0025999999999999</c:v>
                </c:pt>
                <c:pt idx="477">
                  <c:v>1.0047999999999999</c:v>
                </c:pt>
                <c:pt idx="478">
                  <c:v>1.0064</c:v>
                </c:pt>
                <c:pt idx="479">
                  <c:v>1.0066999999999999</c:v>
                </c:pt>
                <c:pt idx="480">
                  <c:v>1.0074000000000001</c:v>
                </c:pt>
                <c:pt idx="481">
                  <c:v>1.0065</c:v>
                </c:pt>
                <c:pt idx="482">
                  <c:v>1.0065</c:v>
                </c:pt>
                <c:pt idx="483">
                  <c:v>1.0055000000000001</c:v>
                </c:pt>
                <c:pt idx="484">
                  <c:v>1.0051000000000001</c:v>
                </c:pt>
                <c:pt idx="485">
                  <c:v>1.0038</c:v>
                </c:pt>
                <c:pt idx="486">
                  <c:v>1.0032000000000001</c:v>
                </c:pt>
                <c:pt idx="487">
                  <c:v>1.0029999999999999</c:v>
                </c:pt>
                <c:pt idx="488">
                  <c:v>1.0014000000000001</c:v>
                </c:pt>
                <c:pt idx="489">
                  <c:v>1.0004999999999999</c:v>
                </c:pt>
                <c:pt idx="490">
                  <c:v>1.0008999999999999</c:v>
                </c:pt>
                <c:pt idx="491">
                  <c:v>1.0032000000000001</c:v>
                </c:pt>
                <c:pt idx="492">
                  <c:v>1.0029999999999999</c:v>
                </c:pt>
                <c:pt idx="493">
                  <c:v>1.0012000000000001</c:v>
                </c:pt>
                <c:pt idx="494">
                  <c:v>0.99909999999999999</c:v>
                </c:pt>
                <c:pt idx="495">
                  <c:v>0.99839999999999995</c:v>
                </c:pt>
                <c:pt idx="496">
                  <c:v>0.99619999999999997</c:v>
                </c:pt>
                <c:pt idx="497">
                  <c:v>0.99580000000000002</c:v>
                </c:pt>
                <c:pt idx="498">
                  <c:v>0.99550000000000005</c:v>
                </c:pt>
                <c:pt idx="499">
                  <c:v>0.99380000000000002</c:v>
                </c:pt>
                <c:pt idx="500">
                  <c:v>0.99439999999999995</c:v>
                </c:pt>
                <c:pt idx="501">
                  <c:v>0.99339999999999995</c:v>
                </c:pt>
                <c:pt idx="502">
                  <c:v>0.99339999999999995</c:v>
                </c:pt>
                <c:pt idx="503">
                  <c:v>0.99070000000000003</c:v>
                </c:pt>
                <c:pt idx="504">
                  <c:v>0.99029999999999996</c:v>
                </c:pt>
                <c:pt idx="505">
                  <c:v>0.99139999999999995</c:v>
                </c:pt>
                <c:pt idx="506">
                  <c:v>0.99039999999999995</c:v>
                </c:pt>
                <c:pt idx="507">
                  <c:v>0.99070000000000003</c:v>
                </c:pt>
                <c:pt idx="508">
                  <c:v>0.99250000000000005</c:v>
                </c:pt>
                <c:pt idx="509">
                  <c:v>0.99519999999999997</c:v>
                </c:pt>
                <c:pt idx="510">
                  <c:v>0.99450000000000005</c:v>
                </c:pt>
                <c:pt idx="511">
                  <c:v>0.99509999999999998</c:v>
                </c:pt>
                <c:pt idx="512">
                  <c:v>0.99270000000000003</c:v>
                </c:pt>
                <c:pt idx="513">
                  <c:v>0.98670000000000002</c:v>
                </c:pt>
                <c:pt idx="514">
                  <c:v>0.98340000000000005</c:v>
                </c:pt>
                <c:pt idx="515">
                  <c:v>0.98370000000000002</c:v>
                </c:pt>
                <c:pt idx="516">
                  <c:v>0.97950000000000004</c:v>
                </c:pt>
                <c:pt idx="517">
                  <c:v>0.9748</c:v>
                </c:pt>
                <c:pt idx="518">
                  <c:v>0.97260000000000002</c:v>
                </c:pt>
                <c:pt idx="519">
                  <c:v>0.96530000000000005</c:v>
                </c:pt>
                <c:pt idx="520">
                  <c:v>0.96130000000000004</c:v>
                </c:pt>
                <c:pt idx="521">
                  <c:v>0.95860000000000001</c:v>
                </c:pt>
                <c:pt idx="522">
                  <c:v>0.95799999999999996</c:v>
                </c:pt>
                <c:pt idx="523">
                  <c:v>0.96009999999999995</c:v>
                </c:pt>
                <c:pt idx="524">
                  <c:v>0.95830000000000004</c:v>
                </c:pt>
                <c:pt idx="525">
                  <c:v>0.95860000000000001</c:v>
                </c:pt>
                <c:pt idx="526">
                  <c:v>0.9577</c:v>
                </c:pt>
                <c:pt idx="527">
                  <c:v>0.95660000000000001</c:v>
                </c:pt>
                <c:pt idx="528">
                  <c:v>0.95550000000000002</c:v>
                </c:pt>
                <c:pt idx="529">
                  <c:v>0.95520000000000005</c:v>
                </c:pt>
                <c:pt idx="530">
                  <c:v>0.95920000000000005</c:v>
                </c:pt>
                <c:pt idx="531">
                  <c:v>0.94640000000000002</c:v>
                </c:pt>
                <c:pt idx="532">
                  <c:v>0.93820000000000003</c:v>
                </c:pt>
                <c:pt idx="533">
                  <c:v>0.93420000000000003</c:v>
                </c:pt>
                <c:pt idx="534">
                  <c:v>0.92949999999999999</c:v>
                </c:pt>
                <c:pt idx="535">
                  <c:v>0.92689999999999995</c:v>
                </c:pt>
                <c:pt idx="536">
                  <c:v>0.92749999999999999</c:v>
                </c:pt>
                <c:pt idx="537">
                  <c:v>0.92700000000000005</c:v>
                </c:pt>
                <c:pt idx="538">
                  <c:v>0.91790000000000005</c:v>
                </c:pt>
                <c:pt idx="539">
                  <c:v>0.91820000000000002</c:v>
                </c:pt>
                <c:pt idx="540">
                  <c:v>0.91879999999999995</c:v>
                </c:pt>
                <c:pt idx="541">
                  <c:v>0.91769999999999996</c:v>
                </c:pt>
                <c:pt idx="542">
                  <c:v>0.9173</c:v>
                </c:pt>
                <c:pt idx="543">
                  <c:v>0.91610000000000003</c:v>
                </c:pt>
                <c:pt idx="544">
                  <c:v>0.91539999999999999</c:v>
                </c:pt>
                <c:pt idx="545">
                  <c:v>0.91520000000000001</c:v>
                </c:pt>
                <c:pt idx="546">
                  <c:v>0.91459999999999997</c:v>
                </c:pt>
                <c:pt idx="547">
                  <c:v>0.91410000000000002</c:v>
                </c:pt>
                <c:pt idx="548">
                  <c:v>0.91479999999999995</c:v>
                </c:pt>
                <c:pt idx="549">
                  <c:v>0.91469999999999996</c:v>
                </c:pt>
                <c:pt idx="550">
                  <c:v>0.91510000000000002</c:v>
                </c:pt>
                <c:pt idx="551">
                  <c:v>0.91539999999999999</c:v>
                </c:pt>
                <c:pt idx="552">
                  <c:v>0.91449999999999998</c:v>
                </c:pt>
                <c:pt idx="553">
                  <c:v>0.91479999999999995</c:v>
                </c:pt>
                <c:pt idx="554">
                  <c:v>0.90939999999999999</c:v>
                </c:pt>
                <c:pt idx="555">
                  <c:v>0.90820000000000001</c:v>
                </c:pt>
                <c:pt idx="556">
                  <c:v>0.90780000000000005</c:v>
                </c:pt>
                <c:pt idx="557">
                  <c:v>0.90680000000000005</c:v>
                </c:pt>
                <c:pt idx="558">
                  <c:v>0.90600000000000003</c:v>
                </c:pt>
                <c:pt idx="559">
                  <c:v>0.90739999999999998</c:v>
                </c:pt>
                <c:pt idx="560">
                  <c:v>0.9083</c:v>
                </c:pt>
                <c:pt idx="561">
                  <c:v>0.90769999999999995</c:v>
                </c:pt>
                <c:pt idx="562">
                  <c:v>0.90620000000000001</c:v>
                </c:pt>
                <c:pt idx="563">
                  <c:v>0.90510000000000002</c:v>
                </c:pt>
                <c:pt idx="564">
                  <c:v>0.90469999999999995</c:v>
                </c:pt>
                <c:pt idx="565">
                  <c:v>0.90400000000000003</c:v>
                </c:pt>
                <c:pt idx="566">
                  <c:v>0.90439999999999998</c:v>
                </c:pt>
                <c:pt idx="567">
                  <c:v>0.9032</c:v>
                </c:pt>
                <c:pt idx="568">
                  <c:v>0.90369999999999995</c:v>
                </c:pt>
                <c:pt idx="569">
                  <c:v>0.90290000000000004</c:v>
                </c:pt>
                <c:pt idx="570">
                  <c:v>0.9073</c:v>
                </c:pt>
                <c:pt idx="571">
                  <c:v>0.90780000000000005</c:v>
                </c:pt>
                <c:pt idx="572">
                  <c:v>0.90549999999999997</c:v>
                </c:pt>
                <c:pt idx="573">
                  <c:v>0.90380000000000005</c:v>
                </c:pt>
                <c:pt idx="574">
                  <c:v>0.90339999999999998</c:v>
                </c:pt>
                <c:pt idx="575">
                  <c:v>0.90269999999999995</c:v>
                </c:pt>
                <c:pt idx="576">
                  <c:v>0.90349999999999997</c:v>
                </c:pt>
                <c:pt idx="577">
                  <c:v>0.90139999999999998</c:v>
                </c:pt>
                <c:pt idx="578">
                  <c:v>0.89980000000000004</c:v>
                </c:pt>
                <c:pt idx="579">
                  <c:v>0.89859999999999995</c:v>
                </c:pt>
                <c:pt idx="580">
                  <c:v>0.89770000000000005</c:v>
                </c:pt>
                <c:pt idx="581">
                  <c:v>0.8962</c:v>
                </c:pt>
                <c:pt idx="582">
                  <c:v>0.89570000000000005</c:v>
                </c:pt>
                <c:pt idx="583">
                  <c:v>0.89510000000000001</c:v>
                </c:pt>
                <c:pt idx="584">
                  <c:v>0.89510000000000001</c:v>
                </c:pt>
                <c:pt idx="585">
                  <c:v>0.89459999999999995</c:v>
                </c:pt>
                <c:pt idx="586">
                  <c:v>0.89459999999999995</c:v>
                </c:pt>
                <c:pt idx="587">
                  <c:v>0.89380000000000004</c:v>
                </c:pt>
                <c:pt idx="588">
                  <c:v>0.89339999999999997</c:v>
                </c:pt>
                <c:pt idx="589">
                  <c:v>0.89319999999999999</c:v>
                </c:pt>
                <c:pt idx="590">
                  <c:v>0.89239999999999997</c:v>
                </c:pt>
                <c:pt idx="591">
                  <c:v>0.88970000000000005</c:v>
                </c:pt>
                <c:pt idx="592">
                  <c:v>0.88829999999999998</c:v>
                </c:pt>
                <c:pt idx="593">
                  <c:v>0.88849999999999996</c:v>
                </c:pt>
                <c:pt idx="594">
                  <c:v>0.88980000000000004</c:v>
                </c:pt>
                <c:pt idx="595">
                  <c:v>0.88890000000000002</c:v>
                </c:pt>
                <c:pt idx="596">
                  <c:v>0.88839999999999997</c:v>
                </c:pt>
                <c:pt idx="597">
                  <c:v>0.88849999999999996</c:v>
                </c:pt>
                <c:pt idx="598">
                  <c:v>0.88900000000000001</c:v>
                </c:pt>
                <c:pt idx="599">
                  <c:v>0.88949999999999996</c:v>
                </c:pt>
                <c:pt idx="600">
                  <c:v>0.88829999999999998</c:v>
                </c:pt>
                <c:pt idx="601">
                  <c:v>0.88859999999999995</c:v>
                </c:pt>
                <c:pt idx="602">
                  <c:v>0.88770000000000004</c:v>
                </c:pt>
                <c:pt idx="603">
                  <c:v>0.88800000000000001</c:v>
                </c:pt>
                <c:pt idx="604">
                  <c:v>0.88700000000000001</c:v>
                </c:pt>
                <c:pt idx="605">
                  <c:v>0.88680000000000003</c:v>
                </c:pt>
                <c:pt idx="606">
                  <c:v>0.88590000000000002</c:v>
                </c:pt>
                <c:pt idx="607">
                  <c:v>0.88560000000000005</c:v>
                </c:pt>
                <c:pt idx="608">
                  <c:v>0.8851</c:v>
                </c:pt>
                <c:pt idx="609">
                  <c:v>0.88370000000000004</c:v>
                </c:pt>
                <c:pt idx="610">
                  <c:v>0.88500000000000001</c:v>
                </c:pt>
                <c:pt idx="611">
                  <c:v>0.88439999999999996</c:v>
                </c:pt>
                <c:pt idx="612">
                  <c:v>0.88129999999999997</c:v>
                </c:pt>
                <c:pt idx="613">
                  <c:v>0.87819999999999998</c:v>
                </c:pt>
                <c:pt idx="614">
                  <c:v>0.87760000000000005</c:v>
                </c:pt>
                <c:pt idx="615">
                  <c:v>0.877</c:v>
                </c:pt>
                <c:pt idx="616">
                  <c:v>0.87519999999999998</c:v>
                </c:pt>
                <c:pt idx="617">
                  <c:v>0.87560000000000004</c:v>
                </c:pt>
                <c:pt idx="618">
                  <c:v>0.87570000000000003</c:v>
                </c:pt>
                <c:pt idx="619">
                  <c:v>0.87549999999999994</c:v>
                </c:pt>
                <c:pt idx="620">
                  <c:v>0.88</c:v>
                </c:pt>
                <c:pt idx="621">
                  <c:v>0.88009999999999999</c:v>
                </c:pt>
                <c:pt idx="622">
                  <c:v>0.87890000000000001</c:v>
                </c:pt>
                <c:pt idx="623">
                  <c:v>0.87890000000000001</c:v>
                </c:pt>
                <c:pt idx="624">
                  <c:v>0.87890000000000001</c:v>
                </c:pt>
                <c:pt idx="625">
                  <c:v>0.87680000000000002</c:v>
                </c:pt>
                <c:pt idx="626">
                  <c:v>0.87529999999999997</c:v>
                </c:pt>
                <c:pt idx="627">
                  <c:v>0.87529999999999997</c:v>
                </c:pt>
                <c:pt idx="628">
                  <c:v>0.87490000000000001</c:v>
                </c:pt>
                <c:pt idx="629">
                  <c:v>0.87219999999999998</c:v>
                </c:pt>
                <c:pt idx="630">
                  <c:v>0.87019999999999997</c:v>
                </c:pt>
                <c:pt idx="631">
                  <c:v>0.87019999999999997</c:v>
                </c:pt>
                <c:pt idx="632">
                  <c:v>0.86880000000000002</c:v>
                </c:pt>
                <c:pt idx="633">
                  <c:v>0.86719999999999997</c:v>
                </c:pt>
                <c:pt idx="634">
                  <c:v>0.86629999999999996</c:v>
                </c:pt>
                <c:pt idx="635">
                  <c:v>0.86970000000000003</c:v>
                </c:pt>
                <c:pt idx="636">
                  <c:v>0.86819999999999997</c:v>
                </c:pt>
                <c:pt idx="637">
                  <c:v>0.86780000000000002</c:v>
                </c:pt>
                <c:pt idx="638">
                  <c:v>0.86809999999999998</c:v>
                </c:pt>
                <c:pt idx="639">
                  <c:v>0.83460000000000001</c:v>
                </c:pt>
                <c:pt idx="640">
                  <c:v>0.86709999999999998</c:v>
                </c:pt>
                <c:pt idx="641">
                  <c:v>0.86599999999999999</c:v>
                </c:pt>
                <c:pt idx="642">
                  <c:v>0.86629999999999996</c:v>
                </c:pt>
                <c:pt idx="643">
                  <c:v>0.86450000000000005</c:v>
                </c:pt>
                <c:pt idx="644">
                  <c:v>0.86480000000000001</c:v>
                </c:pt>
                <c:pt idx="645">
                  <c:v>0.86609999999999998</c:v>
                </c:pt>
                <c:pt idx="646">
                  <c:v>0.86799999999999999</c:v>
                </c:pt>
                <c:pt idx="647">
                  <c:v>0.86819999999999997</c:v>
                </c:pt>
                <c:pt idx="648">
                  <c:v>0.86799999999999999</c:v>
                </c:pt>
                <c:pt idx="649">
                  <c:v>0.86719999999999997</c:v>
                </c:pt>
                <c:pt idx="650">
                  <c:v>0.86680000000000001</c:v>
                </c:pt>
                <c:pt idx="651">
                  <c:v>0.86739999999999995</c:v>
                </c:pt>
                <c:pt idx="652">
                  <c:v>0.86650000000000005</c:v>
                </c:pt>
                <c:pt idx="653">
                  <c:v>0.8669</c:v>
                </c:pt>
                <c:pt idx="654">
                  <c:v>0.86750000000000005</c:v>
                </c:pt>
                <c:pt idx="655">
                  <c:v>0.86890000000000001</c:v>
                </c:pt>
                <c:pt idx="656">
                  <c:v>0.8679</c:v>
                </c:pt>
                <c:pt idx="657">
                  <c:v>0.86629999999999996</c:v>
                </c:pt>
                <c:pt idx="658">
                  <c:v>0.86609999999999998</c:v>
                </c:pt>
                <c:pt idx="659">
                  <c:v>0.86709999999999998</c:v>
                </c:pt>
                <c:pt idx="660">
                  <c:v>0.86770000000000003</c:v>
                </c:pt>
                <c:pt idx="661">
                  <c:v>0.86560000000000004</c:v>
                </c:pt>
                <c:pt idx="662">
                  <c:v>0.86460000000000004</c:v>
                </c:pt>
                <c:pt idx="663">
                  <c:v>0.86380000000000001</c:v>
                </c:pt>
                <c:pt idx="664">
                  <c:v>0.8639</c:v>
                </c:pt>
                <c:pt idx="665">
                  <c:v>0.86450000000000005</c:v>
                </c:pt>
                <c:pt idx="666">
                  <c:v>0.86570000000000003</c:v>
                </c:pt>
                <c:pt idx="667">
                  <c:v>0.86509999999999998</c:v>
                </c:pt>
                <c:pt idx="668">
                  <c:v>0.86650000000000005</c:v>
                </c:pt>
                <c:pt idx="669">
                  <c:v>0.86860000000000004</c:v>
                </c:pt>
                <c:pt idx="670">
                  <c:v>0.86890000000000001</c:v>
                </c:pt>
                <c:pt idx="671">
                  <c:v>0.86919999999999997</c:v>
                </c:pt>
                <c:pt idx="672">
                  <c:v>0.86890000000000001</c:v>
                </c:pt>
                <c:pt idx="673">
                  <c:v>0.86980000000000002</c:v>
                </c:pt>
                <c:pt idx="674">
                  <c:v>0.87009999999999998</c:v>
                </c:pt>
                <c:pt idx="675">
                  <c:v>0.87219999999999998</c:v>
                </c:pt>
                <c:pt idx="676">
                  <c:v>0.87319999999999998</c:v>
                </c:pt>
                <c:pt idx="677">
                  <c:v>0.87470000000000003</c:v>
                </c:pt>
                <c:pt idx="678">
                  <c:v>0.87519999999999998</c:v>
                </c:pt>
                <c:pt idx="679">
                  <c:v>0.87260000000000004</c:v>
                </c:pt>
                <c:pt idx="680">
                  <c:v>0.87250000000000005</c:v>
                </c:pt>
                <c:pt idx="681">
                  <c:v>0.87270000000000003</c:v>
                </c:pt>
                <c:pt idx="682">
                  <c:v>0.87260000000000004</c:v>
                </c:pt>
                <c:pt idx="683">
                  <c:v>0.87319999999999998</c:v>
                </c:pt>
                <c:pt idx="684">
                  <c:v>0.872</c:v>
                </c:pt>
                <c:pt idx="685">
                  <c:v>0.87139999999999995</c:v>
                </c:pt>
                <c:pt idx="686">
                  <c:v>0.86980000000000002</c:v>
                </c:pt>
                <c:pt idx="687">
                  <c:v>0.86750000000000005</c:v>
                </c:pt>
                <c:pt idx="688">
                  <c:v>0.86960000000000004</c:v>
                </c:pt>
                <c:pt idx="689">
                  <c:v>0.86839999999999995</c:v>
                </c:pt>
                <c:pt idx="690">
                  <c:v>0.87209999999999999</c:v>
                </c:pt>
                <c:pt idx="691">
                  <c:v>0.87829999999999997</c:v>
                </c:pt>
                <c:pt idx="692">
                  <c:v>0.88039999999999996</c:v>
                </c:pt>
                <c:pt idx="693">
                  <c:v>0.88319999999999999</c:v>
                </c:pt>
                <c:pt idx="694">
                  <c:v>0.88380000000000003</c:v>
                </c:pt>
                <c:pt idx="695">
                  <c:v>0.88390000000000002</c:v>
                </c:pt>
                <c:pt idx="696">
                  <c:v>0.88319999999999999</c:v>
                </c:pt>
                <c:pt idx="697">
                  <c:v>0.88190000000000002</c:v>
                </c:pt>
                <c:pt idx="698">
                  <c:v>0.88290000000000002</c:v>
                </c:pt>
                <c:pt idx="699">
                  <c:v>0.88290000000000002</c:v>
                </c:pt>
                <c:pt idx="700">
                  <c:v>0.8841</c:v>
                </c:pt>
                <c:pt idx="701">
                  <c:v>0.88349999999999995</c:v>
                </c:pt>
                <c:pt idx="702">
                  <c:v>0.88380000000000003</c:v>
                </c:pt>
                <c:pt idx="703">
                  <c:v>0.88560000000000005</c:v>
                </c:pt>
                <c:pt idx="704">
                  <c:v>0.89019999999999999</c:v>
                </c:pt>
                <c:pt idx="705">
                  <c:v>0.89090000000000003</c:v>
                </c:pt>
                <c:pt idx="706">
                  <c:v>0.89039999999999997</c:v>
                </c:pt>
                <c:pt idx="707">
                  <c:v>0.89149999999999996</c:v>
                </c:pt>
                <c:pt idx="708">
                  <c:v>0.89270000000000005</c:v>
                </c:pt>
                <c:pt idx="709">
                  <c:v>0.89480000000000004</c:v>
                </c:pt>
                <c:pt idx="710">
                  <c:v>0.89570000000000005</c:v>
                </c:pt>
                <c:pt idx="711">
                  <c:v>0.89470000000000005</c:v>
                </c:pt>
                <c:pt idx="712">
                  <c:v>0.89639999999999997</c:v>
                </c:pt>
                <c:pt idx="713">
                  <c:v>0.89870000000000005</c:v>
                </c:pt>
                <c:pt idx="714">
                  <c:v>0.89870000000000005</c:v>
                </c:pt>
                <c:pt idx="715">
                  <c:v>0.89749999999999996</c:v>
                </c:pt>
                <c:pt idx="716">
                  <c:v>0.9</c:v>
                </c:pt>
                <c:pt idx="717">
                  <c:v>0.9032</c:v>
                </c:pt>
                <c:pt idx="718">
                  <c:v>0.90400000000000003</c:v>
                </c:pt>
                <c:pt idx="719">
                  <c:v>0.90559999999999996</c:v>
                </c:pt>
                <c:pt idx="720">
                  <c:v>0.90259999999999996</c:v>
                </c:pt>
                <c:pt idx="721">
                  <c:v>0.90939999999999999</c:v>
                </c:pt>
                <c:pt idx="722">
                  <c:v>0.91220000000000001</c:v>
                </c:pt>
                <c:pt idx="723">
                  <c:v>0.91220000000000001</c:v>
                </c:pt>
                <c:pt idx="724">
                  <c:v>0.91249999999999998</c:v>
                </c:pt>
                <c:pt idx="725">
                  <c:v>0.9113</c:v>
                </c:pt>
                <c:pt idx="726">
                  <c:v>0.91220000000000001</c:v>
                </c:pt>
                <c:pt idx="727">
                  <c:v>0.91069999999999995</c:v>
                </c:pt>
                <c:pt idx="728">
                  <c:v>0.91169999999999995</c:v>
                </c:pt>
                <c:pt idx="729">
                  <c:v>0.91239999999999999</c:v>
                </c:pt>
                <c:pt idx="730">
                  <c:v>0.9145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83-40FB-8C2B-BCCBCBF5481B}"/>
            </c:ext>
          </c:extLst>
        </c:ser>
        <c:ser>
          <c:idx val="1"/>
          <c:order val="1"/>
          <c:tx>
            <c:strRef>
              <c:f>'3.2.5.'!$L$11</c:f>
              <c:strCache>
                <c:ptCount val="1"/>
                <c:pt idx="0">
                  <c:v>Строков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5.'!$J$12:$J$742</c:f>
              <c:numCache>
                <c:formatCode>m/d/yyyy</c:formatCode>
                <c:ptCount val="731"/>
                <c:pt idx="0">
                  <c:v>43832</c:v>
                </c:pt>
                <c:pt idx="1">
                  <c:v>43833</c:v>
                </c:pt>
                <c:pt idx="2">
                  <c:v>43838</c:v>
                </c:pt>
                <c:pt idx="3">
                  <c:v>43839</c:v>
                </c:pt>
                <c:pt idx="4">
                  <c:v>43840</c:v>
                </c:pt>
                <c:pt idx="5">
                  <c:v>43841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1</c:v>
                </c:pt>
                <c:pt idx="70">
                  <c:v>43934</c:v>
                </c:pt>
                <c:pt idx="71">
                  <c:v>43935</c:v>
                </c:pt>
                <c:pt idx="72">
                  <c:v>43936</c:v>
                </c:pt>
                <c:pt idx="73">
                  <c:v>43937</c:v>
                </c:pt>
                <c:pt idx="74">
                  <c:v>43938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1</c:v>
                </c:pt>
                <c:pt idx="108">
                  <c:v>43992</c:v>
                </c:pt>
                <c:pt idx="109">
                  <c:v>43993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8</c:v>
                </c:pt>
                <c:pt idx="126">
                  <c:v>44019</c:v>
                </c:pt>
                <c:pt idx="127">
                  <c:v>44020</c:v>
                </c:pt>
                <c:pt idx="128">
                  <c:v>44021</c:v>
                </c:pt>
                <c:pt idx="129">
                  <c:v>44022</c:v>
                </c:pt>
                <c:pt idx="130">
                  <c:v>44025</c:v>
                </c:pt>
                <c:pt idx="131">
                  <c:v>44026</c:v>
                </c:pt>
                <c:pt idx="132">
                  <c:v>44027</c:v>
                </c:pt>
                <c:pt idx="133">
                  <c:v>44028</c:v>
                </c:pt>
                <c:pt idx="134">
                  <c:v>44029</c:v>
                </c:pt>
                <c:pt idx="135">
                  <c:v>44032</c:v>
                </c:pt>
                <c:pt idx="136">
                  <c:v>44033</c:v>
                </c:pt>
                <c:pt idx="137">
                  <c:v>44034</c:v>
                </c:pt>
                <c:pt idx="138">
                  <c:v>44035</c:v>
                </c:pt>
                <c:pt idx="139">
                  <c:v>44036</c:v>
                </c:pt>
                <c:pt idx="140">
                  <c:v>44039</c:v>
                </c:pt>
                <c:pt idx="141">
                  <c:v>44040</c:v>
                </c:pt>
                <c:pt idx="142">
                  <c:v>44041</c:v>
                </c:pt>
                <c:pt idx="143">
                  <c:v>44042</c:v>
                </c:pt>
                <c:pt idx="144">
                  <c:v>44043</c:v>
                </c:pt>
                <c:pt idx="145">
                  <c:v>44046</c:v>
                </c:pt>
                <c:pt idx="146">
                  <c:v>44047</c:v>
                </c:pt>
                <c:pt idx="147">
                  <c:v>44048</c:v>
                </c:pt>
                <c:pt idx="148">
                  <c:v>44049</c:v>
                </c:pt>
                <c:pt idx="149">
                  <c:v>44050</c:v>
                </c:pt>
                <c:pt idx="150">
                  <c:v>44053</c:v>
                </c:pt>
                <c:pt idx="151">
                  <c:v>44054</c:v>
                </c:pt>
                <c:pt idx="152">
                  <c:v>44055</c:v>
                </c:pt>
                <c:pt idx="153">
                  <c:v>44056</c:v>
                </c:pt>
                <c:pt idx="154">
                  <c:v>44057</c:v>
                </c:pt>
                <c:pt idx="155">
                  <c:v>44060</c:v>
                </c:pt>
                <c:pt idx="156">
                  <c:v>44061</c:v>
                </c:pt>
                <c:pt idx="157">
                  <c:v>44062</c:v>
                </c:pt>
                <c:pt idx="158">
                  <c:v>44063</c:v>
                </c:pt>
                <c:pt idx="159">
                  <c:v>44064</c:v>
                </c:pt>
                <c:pt idx="160">
                  <c:v>44068</c:v>
                </c:pt>
                <c:pt idx="161">
                  <c:v>44069</c:v>
                </c:pt>
                <c:pt idx="162">
                  <c:v>44070</c:v>
                </c:pt>
                <c:pt idx="163">
                  <c:v>44071</c:v>
                </c:pt>
                <c:pt idx="164">
                  <c:v>44074</c:v>
                </c:pt>
                <c:pt idx="165">
                  <c:v>44075</c:v>
                </c:pt>
                <c:pt idx="166">
                  <c:v>44076</c:v>
                </c:pt>
                <c:pt idx="167">
                  <c:v>44077</c:v>
                </c:pt>
                <c:pt idx="168">
                  <c:v>44078</c:v>
                </c:pt>
                <c:pt idx="169">
                  <c:v>44081</c:v>
                </c:pt>
                <c:pt idx="170">
                  <c:v>44082</c:v>
                </c:pt>
                <c:pt idx="171">
                  <c:v>44083</c:v>
                </c:pt>
                <c:pt idx="172">
                  <c:v>44084</c:v>
                </c:pt>
                <c:pt idx="173">
                  <c:v>44085</c:v>
                </c:pt>
                <c:pt idx="174">
                  <c:v>44088</c:v>
                </c:pt>
                <c:pt idx="175">
                  <c:v>44089</c:v>
                </c:pt>
                <c:pt idx="176">
                  <c:v>44090</c:v>
                </c:pt>
                <c:pt idx="177">
                  <c:v>44091</c:v>
                </c:pt>
                <c:pt idx="178">
                  <c:v>44092</c:v>
                </c:pt>
                <c:pt idx="179">
                  <c:v>44095</c:v>
                </c:pt>
                <c:pt idx="180">
                  <c:v>44096</c:v>
                </c:pt>
                <c:pt idx="181">
                  <c:v>44097</c:v>
                </c:pt>
                <c:pt idx="182">
                  <c:v>44098</c:v>
                </c:pt>
                <c:pt idx="183">
                  <c:v>44099</c:v>
                </c:pt>
                <c:pt idx="184">
                  <c:v>44102</c:v>
                </c:pt>
                <c:pt idx="185">
                  <c:v>44103</c:v>
                </c:pt>
                <c:pt idx="186">
                  <c:v>44104</c:v>
                </c:pt>
                <c:pt idx="187">
                  <c:v>44105</c:v>
                </c:pt>
                <c:pt idx="188">
                  <c:v>44106</c:v>
                </c:pt>
                <c:pt idx="189">
                  <c:v>44109</c:v>
                </c:pt>
                <c:pt idx="190">
                  <c:v>44110</c:v>
                </c:pt>
                <c:pt idx="191">
                  <c:v>44111</c:v>
                </c:pt>
                <c:pt idx="192">
                  <c:v>44112</c:v>
                </c:pt>
                <c:pt idx="193">
                  <c:v>44113</c:v>
                </c:pt>
                <c:pt idx="194">
                  <c:v>44116</c:v>
                </c:pt>
                <c:pt idx="195">
                  <c:v>44117</c:v>
                </c:pt>
                <c:pt idx="196">
                  <c:v>44119</c:v>
                </c:pt>
                <c:pt idx="197">
                  <c:v>44120</c:v>
                </c:pt>
                <c:pt idx="198">
                  <c:v>44123</c:v>
                </c:pt>
                <c:pt idx="199">
                  <c:v>44124</c:v>
                </c:pt>
                <c:pt idx="200">
                  <c:v>44125</c:v>
                </c:pt>
                <c:pt idx="201">
                  <c:v>44126</c:v>
                </c:pt>
                <c:pt idx="202">
                  <c:v>44127</c:v>
                </c:pt>
                <c:pt idx="203">
                  <c:v>44130</c:v>
                </c:pt>
                <c:pt idx="204">
                  <c:v>44131</c:v>
                </c:pt>
                <c:pt idx="205">
                  <c:v>44132</c:v>
                </c:pt>
                <c:pt idx="206">
                  <c:v>44133</c:v>
                </c:pt>
                <c:pt idx="207">
                  <c:v>44134</c:v>
                </c:pt>
                <c:pt idx="208">
                  <c:v>44137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89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2</c:v>
                </c:pt>
                <c:pt idx="260">
                  <c:v>44214</c:v>
                </c:pt>
                <c:pt idx="261">
                  <c:v>44215</c:v>
                </c:pt>
                <c:pt idx="262">
                  <c:v>44216</c:v>
                </c:pt>
                <c:pt idx="263">
                  <c:v>44217</c:v>
                </c:pt>
                <c:pt idx="264">
                  <c:v>44218</c:v>
                </c:pt>
                <c:pt idx="265">
                  <c:v>44221</c:v>
                </c:pt>
                <c:pt idx="266">
                  <c:v>44222</c:v>
                </c:pt>
                <c:pt idx="267">
                  <c:v>44223</c:v>
                </c:pt>
                <c:pt idx="268">
                  <c:v>44224</c:v>
                </c:pt>
                <c:pt idx="269">
                  <c:v>44225</c:v>
                </c:pt>
                <c:pt idx="270">
                  <c:v>44228</c:v>
                </c:pt>
                <c:pt idx="271">
                  <c:v>44229</c:v>
                </c:pt>
                <c:pt idx="272">
                  <c:v>44230</c:v>
                </c:pt>
                <c:pt idx="273">
                  <c:v>44231</c:v>
                </c:pt>
                <c:pt idx="274">
                  <c:v>44232</c:v>
                </c:pt>
                <c:pt idx="275">
                  <c:v>44235</c:v>
                </c:pt>
                <c:pt idx="276">
                  <c:v>44236</c:v>
                </c:pt>
                <c:pt idx="277">
                  <c:v>44237</c:v>
                </c:pt>
                <c:pt idx="278">
                  <c:v>44238</c:v>
                </c:pt>
                <c:pt idx="279">
                  <c:v>44239</c:v>
                </c:pt>
                <c:pt idx="280">
                  <c:v>44242</c:v>
                </c:pt>
                <c:pt idx="281">
                  <c:v>44243</c:v>
                </c:pt>
                <c:pt idx="282">
                  <c:v>44244</c:v>
                </c:pt>
                <c:pt idx="283">
                  <c:v>44245</c:v>
                </c:pt>
                <c:pt idx="284">
                  <c:v>44246</c:v>
                </c:pt>
                <c:pt idx="285">
                  <c:v>44249</c:v>
                </c:pt>
                <c:pt idx="286">
                  <c:v>44250</c:v>
                </c:pt>
                <c:pt idx="287">
                  <c:v>44251</c:v>
                </c:pt>
                <c:pt idx="288">
                  <c:v>44252</c:v>
                </c:pt>
                <c:pt idx="289">
                  <c:v>44253</c:v>
                </c:pt>
                <c:pt idx="290">
                  <c:v>44256</c:v>
                </c:pt>
                <c:pt idx="291">
                  <c:v>44257</c:v>
                </c:pt>
                <c:pt idx="292">
                  <c:v>44258</c:v>
                </c:pt>
                <c:pt idx="293">
                  <c:v>44259</c:v>
                </c:pt>
                <c:pt idx="294">
                  <c:v>44260</c:v>
                </c:pt>
                <c:pt idx="295">
                  <c:v>44264</c:v>
                </c:pt>
                <c:pt idx="296">
                  <c:v>44265</c:v>
                </c:pt>
                <c:pt idx="297">
                  <c:v>44266</c:v>
                </c:pt>
                <c:pt idx="298">
                  <c:v>44267</c:v>
                </c:pt>
                <c:pt idx="299">
                  <c:v>44270</c:v>
                </c:pt>
                <c:pt idx="300">
                  <c:v>44271</c:v>
                </c:pt>
                <c:pt idx="301">
                  <c:v>44272</c:v>
                </c:pt>
                <c:pt idx="302">
                  <c:v>44273</c:v>
                </c:pt>
                <c:pt idx="303">
                  <c:v>44274</c:v>
                </c:pt>
                <c:pt idx="304">
                  <c:v>44277</c:v>
                </c:pt>
                <c:pt idx="305">
                  <c:v>44278</c:v>
                </c:pt>
                <c:pt idx="306">
                  <c:v>44279</c:v>
                </c:pt>
                <c:pt idx="307">
                  <c:v>44280</c:v>
                </c:pt>
                <c:pt idx="308">
                  <c:v>44281</c:v>
                </c:pt>
                <c:pt idx="309">
                  <c:v>44284</c:v>
                </c:pt>
                <c:pt idx="310">
                  <c:v>44285</c:v>
                </c:pt>
                <c:pt idx="311">
                  <c:v>44286</c:v>
                </c:pt>
                <c:pt idx="312">
                  <c:v>44287</c:v>
                </c:pt>
                <c:pt idx="313">
                  <c:v>44288</c:v>
                </c:pt>
                <c:pt idx="314">
                  <c:v>44291</c:v>
                </c:pt>
                <c:pt idx="315">
                  <c:v>44292</c:v>
                </c:pt>
                <c:pt idx="316">
                  <c:v>44293</c:v>
                </c:pt>
                <c:pt idx="317">
                  <c:v>44294</c:v>
                </c:pt>
                <c:pt idx="318">
                  <c:v>44295</c:v>
                </c:pt>
                <c:pt idx="319">
                  <c:v>44298</c:v>
                </c:pt>
                <c:pt idx="320">
                  <c:v>44299</c:v>
                </c:pt>
                <c:pt idx="321">
                  <c:v>44300</c:v>
                </c:pt>
                <c:pt idx="322">
                  <c:v>44301</c:v>
                </c:pt>
                <c:pt idx="323">
                  <c:v>44302</c:v>
                </c:pt>
                <c:pt idx="324">
                  <c:v>44305</c:v>
                </c:pt>
                <c:pt idx="325">
                  <c:v>44306</c:v>
                </c:pt>
                <c:pt idx="326">
                  <c:v>44307</c:v>
                </c:pt>
                <c:pt idx="327">
                  <c:v>44308</c:v>
                </c:pt>
                <c:pt idx="328">
                  <c:v>44309</c:v>
                </c:pt>
                <c:pt idx="329">
                  <c:v>44312</c:v>
                </c:pt>
                <c:pt idx="330">
                  <c:v>44313</c:v>
                </c:pt>
                <c:pt idx="331">
                  <c:v>44314</c:v>
                </c:pt>
                <c:pt idx="332">
                  <c:v>44315</c:v>
                </c:pt>
                <c:pt idx="333">
                  <c:v>44316</c:v>
                </c:pt>
                <c:pt idx="334">
                  <c:v>44321</c:v>
                </c:pt>
                <c:pt idx="335">
                  <c:v>44322</c:v>
                </c:pt>
                <c:pt idx="336">
                  <c:v>44323</c:v>
                </c:pt>
                <c:pt idx="337">
                  <c:v>44327</c:v>
                </c:pt>
                <c:pt idx="338">
                  <c:v>44328</c:v>
                </c:pt>
                <c:pt idx="339">
                  <c:v>44329</c:v>
                </c:pt>
                <c:pt idx="340">
                  <c:v>44330</c:v>
                </c:pt>
                <c:pt idx="341">
                  <c:v>44333</c:v>
                </c:pt>
                <c:pt idx="342">
                  <c:v>44334</c:v>
                </c:pt>
                <c:pt idx="343">
                  <c:v>44335</c:v>
                </c:pt>
                <c:pt idx="344">
                  <c:v>44336</c:v>
                </c:pt>
                <c:pt idx="345">
                  <c:v>44337</c:v>
                </c:pt>
                <c:pt idx="346">
                  <c:v>44340</c:v>
                </c:pt>
                <c:pt idx="347">
                  <c:v>44341</c:v>
                </c:pt>
                <c:pt idx="348">
                  <c:v>44342</c:v>
                </c:pt>
                <c:pt idx="349">
                  <c:v>44343</c:v>
                </c:pt>
                <c:pt idx="350">
                  <c:v>44344</c:v>
                </c:pt>
                <c:pt idx="351">
                  <c:v>44347</c:v>
                </c:pt>
                <c:pt idx="352">
                  <c:v>44348</c:v>
                </c:pt>
                <c:pt idx="353">
                  <c:v>44349</c:v>
                </c:pt>
                <c:pt idx="354">
                  <c:v>44350</c:v>
                </c:pt>
                <c:pt idx="355">
                  <c:v>44351</c:v>
                </c:pt>
                <c:pt idx="356">
                  <c:v>44354</c:v>
                </c:pt>
                <c:pt idx="357">
                  <c:v>44355</c:v>
                </c:pt>
                <c:pt idx="358">
                  <c:v>44356</c:v>
                </c:pt>
                <c:pt idx="359">
                  <c:v>44357</c:v>
                </c:pt>
                <c:pt idx="360">
                  <c:v>44358</c:v>
                </c:pt>
                <c:pt idx="361">
                  <c:v>44361</c:v>
                </c:pt>
                <c:pt idx="362">
                  <c:v>44362</c:v>
                </c:pt>
                <c:pt idx="363">
                  <c:v>44363</c:v>
                </c:pt>
                <c:pt idx="364">
                  <c:v>44364</c:v>
                </c:pt>
                <c:pt idx="365">
                  <c:v>44365</c:v>
                </c:pt>
                <c:pt idx="366">
                  <c:v>44369</c:v>
                </c:pt>
                <c:pt idx="367">
                  <c:v>44370</c:v>
                </c:pt>
                <c:pt idx="368">
                  <c:v>44371</c:v>
                </c:pt>
                <c:pt idx="369">
                  <c:v>44372</c:v>
                </c:pt>
                <c:pt idx="370">
                  <c:v>44376</c:v>
                </c:pt>
                <c:pt idx="371">
                  <c:v>44377</c:v>
                </c:pt>
                <c:pt idx="372">
                  <c:v>44378</c:v>
                </c:pt>
                <c:pt idx="373">
                  <c:v>44379</c:v>
                </c:pt>
                <c:pt idx="374">
                  <c:v>44382</c:v>
                </c:pt>
                <c:pt idx="375">
                  <c:v>44383</c:v>
                </c:pt>
                <c:pt idx="376">
                  <c:v>44384</c:v>
                </c:pt>
                <c:pt idx="377">
                  <c:v>44385</c:v>
                </c:pt>
                <c:pt idx="378">
                  <c:v>44386</c:v>
                </c:pt>
                <c:pt idx="379">
                  <c:v>44389</c:v>
                </c:pt>
                <c:pt idx="380">
                  <c:v>44390</c:v>
                </c:pt>
                <c:pt idx="381">
                  <c:v>44391</c:v>
                </c:pt>
                <c:pt idx="382">
                  <c:v>44392</c:v>
                </c:pt>
                <c:pt idx="383">
                  <c:v>44393</c:v>
                </c:pt>
                <c:pt idx="384">
                  <c:v>44396</c:v>
                </c:pt>
                <c:pt idx="385">
                  <c:v>44397</c:v>
                </c:pt>
                <c:pt idx="386">
                  <c:v>44398</c:v>
                </c:pt>
                <c:pt idx="387">
                  <c:v>44399</c:v>
                </c:pt>
                <c:pt idx="388">
                  <c:v>44400</c:v>
                </c:pt>
                <c:pt idx="389">
                  <c:v>44403</c:v>
                </c:pt>
                <c:pt idx="390">
                  <c:v>44404</c:v>
                </c:pt>
                <c:pt idx="391">
                  <c:v>44405</c:v>
                </c:pt>
                <c:pt idx="392">
                  <c:v>44406</c:v>
                </c:pt>
                <c:pt idx="393">
                  <c:v>44407</c:v>
                </c:pt>
                <c:pt idx="394">
                  <c:v>44410</c:v>
                </c:pt>
                <c:pt idx="395">
                  <c:v>44411</c:v>
                </c:pt>
                <c:pt idx="396">
                  <c:v>44412</c:v>
                </c:pt>
                <c:pt idx="397">
                  <c:v>44413</c:v>
                </c:pt>
                <c:pt idx="398">
                  <c:v>44414</c:v>
                </c:pt>
                <c:pt idx="399">
                  <c:v>44417</c:v>
                </c:pt>
                <c:pt idx="400">
                  <c:v>44418</c:v>
                </c:pt>
                <c:pt idx="401">
                  <c:v>44419</c:v>
                </c:pt>
                <c:pt idx="402">
                  <c:v>44420</c:v>
                </c:pt>
                <c:pt idx="403">
                  <c:v>44421</c:v>
                </c:pt>
                <c:pt idx="404">
                  <c:v>44424</c:v>
                </c:pt>
                <c:pt idx="405">
                  <c:v>44425</c:v>
                </c:pt>
                <c:pt idx="406">
                  <c:v>44426</c:v>
                </c:pt>
                <c:pt idx="407">
                  <c:v>44427</c:v>
                </c:pt>
                <c:pt idx="408">
                  <c:v>44428</c:v>
                </c:pt>
                <c:pt idx="409">
                  <c:v>44433</c:v>
                </c:pt>
                <c:pt idx="410">
                  <c:v>44434</c:v>
                </c:pt>
                <c:pt idx="411">
                  <c:v>44435</c:v>
                </c:pt>
                <c:pt idx="412">
                  <c:v>44436</c:v>
                </c:pt>
                <c:pt idx="413">
                  <c:v>44438</c:v>
                </c:pt>
                <c:pt idx="414">
                  <c:v>44439</c:v>
                </c:pt>
                <c:pt idx="415">
                  <c:v>44440</c:v>
                </c:pt>
                <c:pt idx="416">
                  <c:v>44441</c:v>
                </c:pt>
                <c:pt idx="417">
                  <c:v>44442</c:v>
                </c:pt>
                <c:pt idx="418">
                  <c:v>44445</c:v>
                </c:pt>
                <c:pt idx="419">
                  <c:v>44446</c:v>
                </c:pt>
                <c:pt idx="420">
                  <c:v>44447</c:v>
                </c:pt>
                <c:pt idx="421">
                  <c:v>44448</c:v>
                </c:pt>
                <c:pt idx="422">
                  <c:v>44449</c:v>
                </c:pt>
                <c:pt idx="423">
                  <c:v>44452</c:v>
                </c:pt>
                <c:pt idx="424">
                  <c:v>44453</c:v>
                </c:pt>
                <c:pt idx="425">
                  <c:v>44454</c:v>
                </c:pt>
                <c:pt idx="426">
                  <c:v>44455</c:v>
                </c:pt>
                <c:pt idx="427">
                  <c:v>44456</c:v>
                </c:pt>
                <c:pt idx="428">
                  <c:v>44459</c:v>
                </c:pt>
                <c:pt idx="429">
                  <c:v>44460</c:v>
                </c:pt>
                <c:pt idx="430">
                  <c:v>44461</c:v>
                </c:pt>
                <c:pt idx="431">
                  <c:v>44462</c:v>
                </c:pt>
                <c:pt idx="432">
                  <c:v>44463</c:v>
                </c:pt>
                <c:pt idx="433">
                  <c:v>44466</c:v>
                </c:pt>
                <c:pt idx="434">
                  <c:v>44467</c:v>
                </c:pt>
                <c:pt idx="435">
                  <c:v>44468</c:v>
                </c:pt>
                <c:pt idx="436">
                  <c:v>44469</c:v>
                </c:pt>
                <c:pt idx="437">
                  <c:v>44470</c:v>
                </c:pt>
                <c:pt idx="438">
                  <c:v>44473</c:v>
                </c:pt>
                <c:pt idx="439">
                  <c:v>44474</c:v>
                </c:pt>
                <c:pt idx="440">
                  <c:v>44475</c:v>
                </c:pt>
                <c:pt idx="441">
                  <c:v>44476</c:v>
                </c:pt>
                <c:pt idx="442">
                  <c:v>44477</c:v>
                </c:pt>
                <c:pt idx="443">
                  <c:v>44480</c:v>
                </c:pt>
                <c:pt idx="444">
                  <c:v>44481</c:v>
                </c:pt>
                <c:pt idx="445">
                  <c:v>44482</c:v>
                </c:pt>
                <c:pt idx="446">
                  <c:v>44487</c:v>
                </c:pt>
                <c:pt idx="447">
                  <c:v>44488</c:v>
                </c:pt>
                <c:pt idx="448">
                  <c:v>44489</c:v>
                </c:pt>
                <c:pt idx="449">
                  <c:v>44490</c:v>
                </c:pt>
                <c:pt idx="450">
                  <c:v>44491</c:v>
                </c:pt>
                <c:pt idx="451">
                  <c:v>44492</c:v>
                </c:pt>
                <c:pt idx="452">
                  <c:v>44494</c:v>
                </c:pt>
                <c:pt idx="453">
                  <c:v>44495</c:v>
                </c:pt>
                <c:pt idx="454">
                  <c:v>44496</c:v>
                </c:pt>
                <c:pt idx="455">
                  <c:v>44497</c:v>
                </c:pt>
                <c:pt idx="456">
                  <c:v>44498</c:v>
                </c:pt>
                <c:pt idx="457">
                  <c:v>44501</c:v>
                </c:pt>
                <c:pt idx="458">
                  <c:v>44502</c:v>
                </c:pt>
                <c:pt idx="459">
                  <c:v>44503</c:v>
                </c:pt>
                <c:pt idx="460">
                  <c:v>44504</c:v>
                </c:pt>
                <c:pt idx="461">
                  <c:v>44505</c:v>
                </c:pt>
                <c:pt idx="462">
                  <c:v>44508</c:v>
                </c:pt>
                <c:pt idx="463">
                  <c:v>44509</c:v>
                </c:pt>
                <c:pt idx="464">
                  <c:v>44510</c:v>
                </c:pt>
                <c:pt idx="465">
                  <c:v>44511</c:v>
                </c:pt>
                <c:pt idx="466">
                  <c:v>44512</c:v>
                </c:pt>
                <c:pt idx="467">
                  <c:v>44515</c:v>
                </c:pt>
                <c:pt idx="468">
                  <c:v>44516</c:v>
                </c:pt>
                <c:pt idx="469">
                  <c:v>44517</c:v>
                </c:pt>
                <c:pt idx="470">
                  <c:v>44518</c:v>
                </c:pt>
                <c:pt idx="471">
                  <c:v>44519</c:v>
                </c:pt>
                <c:pt idx="472">
                  <c:v>44522</c:v>
                </c:pt>
                <c:pt idx="473">
                  <c:v>44523</c:v>
                </c:pt>
                <c:pt idx="474">
                  <c:v>44524</c:v>
                </c:pt>
                <c:pt idx="475">
                  <c:v>44525</c:v>
                </c:pt>
                <c:pt idx="476">
                  <c:v>44526</c:v>
                </c:pt>
                <c:pt idx="477">
                  <c:v>44529</c:v>
                </c:pt>
                <c:pt idx="478">
                  <c:v>44530</c:v>
                </c:pt>
                <c:pt idx="479">
                  <c:v>44531</c:v>
                </c:pt>
                <c:pt idx="480">
                  <c:v>44532</c:v>
                </c:pt>
                <c:pt idx="481">
                  <c:v>44533</c:v>
                </c:pt>
                <c:pt idx="482">
                  <c:v>44536</c:v>
                </c:pt>
                <c:pt idx="483">
                  <c:v>44537</c:v>
                </c:pt>
                <c:pt idx="484">
                  <c:v>44538</c:v>
                </c:pt>
                <c:pt idx="485">
                  <c:v>44539</c:v>
                </c:pt>
                <c:pt idx="486">
                  <c:v>44540</c:v>
                </c:pt>
                <c:pt idx="487">
                  <c:v>44543</c:v>
                </c:pt>
                <c:pt idx="488">
                  <c:v>44544</c:v>
                </c:pt>
                <c:pt idx="489">
                  <c:v>44545</c:v>
                </c:pt>
                <c:pt idx="490">
                  <c:v>44546</c:v>
                </c:pt>
                <c:pt idx="491">
                  <c:v>44547</c:v>
                </c:pt>
                <c:pt idx="492">
                  <c:v>44550</c:v>
                </c:pt>
                <c:pt idx="493">
                  <c:v>44551</c:v>
                </c:pt>
                <c:pt idx="494">
                  <c:v>44552</c:v>
                </c:pt>
                <c:pt idx="495">
                  <c:v>44553</c:v>
                </c:pt>
                <c:pt idx="496">
                  <c:v>44554</c:v>
                </c:pt>
                <c:pt idx="497">
                  <c:v>44558</c:v>
                </c:pt>
                <c:pt idx="498">
                  <c:v>44559</c:v>
                </c:pt>
                <c:pt idx="499">
                  <c:v>44560</c:v>
                </c:pt>
                <c:pt idx="500">
                  <c:v>44561</c:v>
                </c:pt>
                <c:pt idx="501">
                  <c:v>44565</c:v>
                </c:pt>
                <c:pt idx="502">
                  <c:v>44566</c:v>
                </c:pt>
                <c:pt idx="503">
                  <c:v>44567</c:v>
                </c:pt>
                <c:pt idx="504">
                  <c:v>44571</c:v>
                </c:pt>
                <c:pt idx="505">
                  <c:v>44572</c:v>
                </c:pt>
                <c:pt idx="506">
                  <c:v>44573</c:v>
                </c:pt>
                <c:pt idx="507">
                  <c:v>44574</c:v>
                </c:pt>
                <c:pt idx="508">
                  <c:v>44575</c:v>
                </c:pt>
                <c:pt idx="509">
                  <c:v>44578</c:v>
                </c:pt>
                <c:pt idx="510">
                  <c:v>44579</c:v>
                </c:pt>
                <c:pt idx="511">
                  <c:v>44580</c:v>
                </c:pt>
                <c:pt idx="512">
                  <c:v>44581</c:v>
                </c:pt>
                <c:pt idx="513">
                  <c:v>44582</c:v>
                </c:pt>
                <c:pt idx="514">
                  <c:v>44585</c:v>
                </c:pt>
                <c:pt idx="515">
                  <c:v>44586</c:v>
                </c:pt>
                <c:pt idx="516">
                  <c:v>44587</c:v>
                </c:pt>
                <c:pt idx="517">
                  <c:v>44588</c:v>
                </c:pt>
                <c:pt idx="518">
                  <c:v>44589</c:v>
                </c:pt>
                <c:pt idx="519">
                  <c:v>44592</c:v>
                </c:pt>
                <c:pt idx="520">
                  <c:v>44593</c:v>
                </c:pt>
                <c:pt idx="521">
                  <c:v>44594</c:v>
                </c:pt>
                <c:pt idx="522">
                  <c:v>44595</c:v>
                </c:pt>
                <c:pt idx="523">
                  <c:v>44596</c:v>
                </c:pt>
                <c:pt idx="524">
                  <c:v>44599</c:v>
                </c:pt>
                <c:pt idx="525">
                  <c:v>44600</c:v>
                </c:pt>
                <c:pt idx="526">
                  <c:v>44601</c:v>
                </c:pt>
                <c:pt idx="527">
                  <c:v>44602</c:v>
                </c:pt>
                <c:pt idx="528">
                  <c:v>44603</c:v>
                </c:pt>
                <c:pt idx="529">
                  <c:v>44606</c:v>
                </c:pt>
                <c:pt idx="530">
                  <c:v>44607</c:v>
                </c:pt>
                <c:pt idx="531">
                  <c:v>44608</c:v>
                </c:pt>
                <c:pt idx="532">
                  <c:v>44609</c:v>
                </c:pt>
                <c:pt idx="533">
                  <c:v>44610</c:v>
                </c:pt>
                <c:pt idx="534">
                  <c:v>44613</c:v>
                </c:pt>
                <c:pt idx="535">
                  <c:v>44614</c:v>
                </c:pt>
                <c:pt idx="536">
                  <c:v>44615</c:v>
                </c:pt>
                <c:pt idx="537">
                  <c:v>44616</c:v>
                </c:pt>
                <c:pt idx="538">
                  <c:v>44623</c:v>
                </c:pt>
                <c:pt idx="539">
                  <c:v>44624</c:v>
                </c:pt>
                <c:pt idx="540">
                  <c:v>44627</c:v>
                </c:pt>
                <c:pt idx="541">
                  <c:v>44628</c:v>
                </c:pt>
                <c:pt idx="542">
                  <c:v>44629</c:v>
                </c:pt>
                <c:pt idx="543">
                  <c:v>44630</c:v>
                </c:pt>
                <c:pt idx="544">
                  <c:v>44631</c:v>
                </c:pt>
                <c:pt idx="545">
                  <c:v>44632</c:v>
                </c:pt>
                <c:pt idx="546">
                  <c:v>44634</c:v>
                </c:pt>
                <c:pt idx="547">
                  <c:v>44635</c:v>
                </c:pt>
                <c:pt idx="548">
                  <c:v>44636</c:v>
                </c:pt>
                <c:pt idx="549">
                  <c:v>44637</c:v>
                </c:pt>
                <c:pt idx="550">
                  <c:v>44638</c:v>
                </c:pt>
                <c:pt idx="551">
                  <c:v>44641</c:v>
                </c:pt>
                <c:pt idx="552">
                  <c:v>44642</c:v>
                </c:pt>
                <c:pt idx="553">
                  <c:v>44643</c:v>
                </c:pt>
                <c:pt idx="554">
                  <c:v>44644</c:v>
                </c:pt>
                <c:pt idx="555">
                  <c:v>44645</c:v>
                </c:pt>
                <c:pt idx="556">
                  <c:v>44648</c:v>
                </c:pt>
                <c:pt idx="557">
                  <c:v>44649</c:v>
                </c:pt>
                <c:pt idx="558">
                  <c:v>44650</c:v>
                </c:pt>
                <c:pt idx="559">
                  <c:v>44651</c:v>
                </c:pt>
                <c:pt idx="560">
                  <c:v>44652</c:v>
                </c:pt>
                <c:pt idx="561">
                  <c:v>44655</c:v>
                </c:pt>
                <c:pt idx="562">
                  <c:v>44656</c:v>
                </c:pt>
                <c:pt idx="563">
                  <c:v>44657</c:v>
                </c:pt>
                <c:pt idx="564">
                  <c:v>44658</c:v>
                </c:pt>
                <c:pt idx="565">
                  <c:v>44659</c:v>
                </c:pt>
                <c:pt idx="566">
                  <c:v>44662</c:v>
                </c:pt>
                <c:pt idx="567">
                  <c:v>44663</c:v>
                </c:pt>
                <c:pt idx="568">
                  <c:v>44664</c:v>
                </c:pt>
                <c:pt idx="569">
                  <c:v>44665</c:v>
                </c:pt>
                <c:pt idx="570">
                  <c:v>44666</c:v>
                </c:pt>
                <c:pt idx="571">
                  <c:v>44669</c:v>
                </c:pt>
                <c:pt idx="572">
                  <c:v>44670</c:v>
                </c:pt>
                <c:pt idx="573">
                  <c:v>44671</c:v>
                </c:pt>
                <c:pt idx="574">
                  <c:v>44672</c:v>
                </c:pt>
                <c:pt idx="575">
                  <c:v>44673</c:v>
                </c:pt>
                <c:pt idx="576">
                  <c:v>44676</c:v>
                </c:pt>
                <c:pt idx="577">
                  <c:v>44677</c:v>
                </c:pt>
                <c:pt idx="578">
                  <c:v>44678</c:v>
                </c:pt>
                <c:pt idx="579">
                  <c:v>44679</c:v>
                </c:pt>
                <c:pt idx="580">
                  <c:v>44680</c:v>
                </c:pt>
                <c:pt idx="581">
                  <c:v>44683</c:v>
                </c:pt>
                <c:pt idx="582">
                  <c:v>44684</c:v>
                </c:pt>
                <c:pt idx="583">
                  <c:v>44685</c:v>
                </c:pt>
                <c:pt idx="584">
                  <c:v>44686</c:v>
                </c:pt>
                <c:pt idx="585">
                  <c:v>44687</c:v>
                </c:pt>
                <c:pt idx="586">
                  <c:v>44690</c:v>
                </c:pt>
                <c:pt idx="587">
                  <c:v>44691</c:v>
                </c:pt>
                <c:pt idx="588">
                  <c:v>44692</c:v>
                </c:pt>
                <c:pt idx="589">
                  <c:v>44693</c:v>
                </c:pt>
                <c:pt idx="590">
                  <c:v>44694</c:v>
                </c:pt>
                <c:pt idx="591">
                  <c:v>44697</c:v>
                </c:pt>
                <c:pt idx="592">
                  <c:v>44698</c:v>
                </c:pt>
                <c:pt idx="593">
                  <c:v>44699</c:v>
                </c:pt>
                <c:pt idx="594">
                  <c:v>44700</c:v>
                </c:pt>
                <c:pt idx="595">
                  <c:v>44701</c:v>
                </c:pt>
                <c:pt idx="596">
                  <c:v>44704</c:v>
                </c:pt>
                <c:pt idx="597">
                  <c:v>44705</c:v>
                </c:pt>
                <c:pt idx="598">
                  <c:v>44706</c:v>
                </c:pt>
                <c:pt idx="599">
                  <c:v>44707</c:v>
                </c:pt>
                <c:pt idx="600">
                  <c:v>44708</c:v>
                </c:pt>
                <c:pt idx="601">
                  <c:v>44711</c:v>
                </c:pt>
                <c:pt idx="602">
                  <c:v>44712</c:v>
                </c:pt>
                <c:pt idx="603">
                  <c:v>44713</c:v>
                </c:pt>
                <c:pt idx="604">
                  <c:v>44714</c:v>
                </c:pt>
                <c:pt idx="605">
                  <c:v>44715</c:v>
                </c:pt>
                <c:pt idx="606">
                  <c:v>44718</c:v>
                </c:pt>
                <c:pt idx="607">
                  <c:v>44719</c:v>
                </c:pt>
                <c:pt idx="608">
                  <c:v>44720</c:v>
                </c:pt>
                <c:pt idx="609">
                  <c:v>44721</c:v>
                </c:pt>
                <c:pt idx="610">
                  <c:v>44722</c:v>
                </c:pt>
                <c:pt idx="611">
                  <c:v>44725</c:v>
                </c:pt>
                <c:pt idx="612">
                  <c:v>44726</c:v>
                </c:pt>
                <c:pt idx="613">
                  <c:v>44727</c:v>
                </c:pt>
                <c:pt idx="614">
                  <c:v>44728</c:v>
                </c:pt>
                <c:pt idx="615">
                  <c:v>44729</c:v>
                </c:pt>
                <c:pt idx="616">
                  <c:v>44732</c:v>
                </c:pt>
                <c:pt idx="617">
                  <c:v>44733</c:v>
                </c:pt>
                <c:pt idx="618">
                  <c:v>44734</c:v>
                </c:pt>
                <c:pt idx="619">
                  <c:v>44735</c:v>
                </c:pt>
                <c:pt idx="620">
                  <c:v>44736</c:v>
                </c:pt>
                <c:pt idx="621">
                  <c:v>44739</c:v>
                </c:pt>
                <c:pt idx="622">
                  <c:v>44740</c:v>
                </c:pt>
                <c:pt idx="623">
                  <c:v>44741</c:v>
                </c:pt>
                <c:pt idx="624">
                  <c:v>44742</c:v>
                </c:pt>
                <c:pt idx="625">
                  <c:v>44743</c:v>
                </c:pt>
                <c:pt idx="626">
                  <c:v>44746</c:v>
                </c:pt>
                <c:pt idx="627">
                  <c:v>44747</c:v>
                </c:pt>
                <c:pt idx="628">
                  <c:v>44748</c:v>
                </c:pt>
                <c:pt idx="629">
                  <c:v>44749</c:v>
                </c:pt>
                <c:pt idx="630">
                  <c:v>44750</c:v>
                </c:pt>
                <c:pt idx="631">
                  <c:v>44753</c:v>
                </c:pt>
                <c:pt idx="632">
                  <c:v>44754</c:v>
                </c:pt>
                <c:pt idx="633">
                  <c:v>44755</c:v>
                </c:pt>
                <c:pt idx="634">
                  <c:v>44756</c:v>
                </c:pt>
                <c:pt idx="635">
                  <c:v>44757</c:v>
                </c:pt>
                <c:pt idx="636">
                  <c:v>44760</c:v>
                </c:pt>
                <c:pt idx="637">
                  <c:v>44761</c:v>
                </c:pt>
                <c:pt idx="638">
                  <c:v>44762</c:v>
                </c:pt>
                <c:pt idx="639">
                  <c:v>44770</c:v>
                </c:pt>
                <c:pt idx="640">
                  <c:v>44771</c:v>
                </c:pt>
                <c:pt idx="641">
                  <c:v>44774</c:v>
                </c:pt>
                <c:pt idx="642">
                  <c:v>44775</c:v>
                </c:pt>
                <c:pt idx="643">
                  <c:v>44776</c:v>
                </c:pt>
                <c:pt idx="644">
                  <c:v>44777</c:v>
                </c:pt>
                <c:pt idx="645">
                  <c:v>44778</c:v>
                </c:pt>
                <c:pt idx="646">
                  <c:v>44781</c:v>
                </c:pt>
                <c:pt idx="647">
                  <c:v>44782</c:v>
                </c:pt>
                <c:pt idx="648">
                  <c:v>44783</c:v>
                </c:pt>
                <c:pt idx="649">
                  <c:v>44784</c:v>
                </c:pt>
                <c:pt idx="650">
                  <c:v>44785</c:v>
                </c:pt>
                <c:pt idx="651">
                  <c:v>44788</c:v>
                </c:pt>
                <c:pt idx="652">
                  <c:v>44789</c:v>
                </c:pt>
                <c:pt idx="653">
                  <c:v>44790</c:v>
                </c:pt>
                <c:pt idx="654">
                  <c:v>44791</c:v>
                </c:pt>
                <c:pt idx="655">
                  <c:v>44792</c:v>
                </c:pt>
                <c:pt idx="656">
                  <c:v>44795</c:v>
                </c:pt>
                <c:pt idx="657">
                  <c:v>44796</c:v>
                </c:pt>
                <c:pt idx="658">
                  <c:v>44797</c:v>
                </c:pt>
                <c:pt idx="659">
                  <c:v>44798</c:v>
                </c:pt>
                <c:pt idx="660">
                  <c:v>44799</c:v>
                </c:pt>
                <c:pt idx="661">
                  <c:v>44802</c:v>
                </c:pt>
                <c:pt idx="662">
                  <c:v>44803</c:v>
                </c:pt>
                <c:pt idx="663">
                  <c:v>44804</c:v>
                </c:pt>
                <c:pt idx="664">
                  <c:v>44805</c:v>
                </c:pt>
                <c:pt idx="665">
                  <c:v>44806</c:v>
                </c:pt>
                <c:pt idx="666">
                  <c:v>44809</c:v>
                </c:pt>
                <c:pt idx="667">
                  <c:v>44810</c:v>
                </c:pt>
                <c:pt idx="668">
                  <c:v>44811</c:v>
                </c:pt>
                <c:pt idx="669">
                  <c:v>44812</c:v>
                </c:pt>
                <c:pt idx="670">
                  <c:v>44813</c:v>
                </c:pt>
                <c:pt idx="671">
                  <c:v>44816</c:v>
                </c:pt>
                <c:pt idx="672">
                  <c:v>44817</c:v>
                </c:pt>
                <c:pt idx="673">
                  <c:v>44818</c:v>
                </c:pt>
                <c:pt idx="674">
                  <c:v>44819</c:v>
                </c:pt>
                <c:pt idx="675">
                  <c:v>44820</c:v>
                </c:pt>
                <c:pt idx="676">
                  <c:v>44823</c:v>
                </c:pt>
                <c:pt idx="677">
                  <c:v>44824</c:v>
                </c:pt>
                <c:pt idx="678">
                  <c:v>44825</c:v>
                </c:pt>
                <c:pt idx="679">
                  <c:v>44826</c:v>
                </c:pt>
                <c:pt idx="680">
                  <c:v>44827</c:v>
                </c:pt>
                <c:pt idx="681">
                  <c:v>44830</c:v>
                </c:pt>
                <c:pt idx="682">
                  <c:v>44831</c:v>
                </c:pt>
                <c:pt idx="683">
                  <c:v>44832</c:v>
                </c:pt>
                <c:pt idx="684">
                  <c:v>44833</c:v>
                </c:pt>
                <c:pt idx="685">
                  <c:v>44834</c:v>
                </c:pt>
                <c:pt idx="686">
                  <c:v>44837</c:v>
                </c:pt>
                <c:pt idx="687">
                  <c:v>44838</c:v>
                </c:pt>
                <c:pt idx="688">
                  <c:v>44839</c:v>
                </c:pt>
                <c:pt idx="689">
                  <c:v>44840</c:v>
                </c:pt>
                <c:pt idx="690">
                  <c:v>44841</c:v>
                </c:pt>
                <c:pt idx="691">
                  <c:v>44844</c:v>
                </c:pt>
                <c:pt idx="692">
                  <c:v>44845</c:v>
                </c:pt>
                <c:pt idx="693">
                  <c:v>44846</c:v>
                </c:pt>
                <c:pt idx="694">
                  <c:v>44847</c:v>
                </c:pt>
                <c:pt idx="695">
                  <c:v>44848</c:v>
                </c:pt>
                <c:pt idx="696">
                  <c:v>44851</c:v>
                </c:pt>
                <c:pt idx="697">
                  <c:v>44852</c:v>
                </c:pt>
                <c:pt idx="698">
                  <c:v>44853</c:v>
                </c:pt>
                <c:pt idx="699">
                  <c:v>44854</c:v>
                </c:pt>
                <c:pt idx="700">
                  <c:v>44855</c:v>
                </c:pt>
                <c:pt idx="701">
                  <c:v>44858</c:v>
                </c:pt>
                <c:pt idx="702">
                  <c:v>44859</c:v>
                </c:pt>
                <c:pt idx="703">
                  <c:v>44860</c:v>
                </c:pt>
                <c:pt idx="704">
                  <c:v>44861</c:v>
                </c:pt>
                <c:pt idx="705">
                  <c:v>44862</c:v>
                </c:pt>
                <c:pt idx="706">
                  <c:v>44865</c:v>
                </c:pt>
                <c:pt idx="707">
                  <c:v>44866</c:v>
                </c:pt>
                <c:pt idx="708">
                  <c:v>44867</c:v>
                </c:pt>
                <c:pt idx="709">
                  <c:v>44868</c:v>
                </c:pt>
                <c:pt idx="710">
                  <c:v>44869</c:v>
                </c:pt>
                <c:pt idx="711">
                  <c:v>44872</c:v>
                </c:pt>
                <c:pt idx="712">
                  <c:v>44873</c:v>
                </c:pt>
                <c:pt idx="713">
                  <c:v>44874</c:v>
                </c:pt>
                <c:pt idx="714">
                  <c:v>44875</c:v>
                </c:pt>
                <c:pt idx="715">
                  <c:v>44876</c:v>
                </c:pt>
                <c:pt idx="716">
                  <c:v>44879</c:v>
                </c:pt>
                <c:pt idx="717">
                  <c:v>44880</c:v>
                </c:pt>
                <c:pt idx="718">
                  <c:v>44881</c:v>
                </c:pt>
                <c:pt idx="719">
                  <c:v>44882</c:v>
                </c:pt>
                <c:pt idx="720">
                  <c:v>44883</c:v>
                </c:pt>
                <c:pt idx="721">
                  <c:v>44886</c:v>
                </c:pt>
                <c:pt idx="722">
                  <c:v>44887</c:v>
                </c:pt>
                <c:pt idx="723">
                  <c:v>44888</c:v>
                </c:pt>
                <c:pt idx="724">
                  <c:v>44889</c:v>
                </c:pt>
                <c:pt idx="725">
                  <c:v>44890</c:v>
                </c:pt>
                <c:pt idx="726">
                  <c:v>44893</c:v>
                </c:pt>
                <c:pt idx="727">
                  <c:v>44894</c:v>
                </c:pt>
                <c:pt idx="728">
                  <c:v>44895</c:v>
                </c:pt>
                <c:pt idx="729">
                  <c:v>44896</c:v>
                </c:pt>
                <c:pt idx="730">
                  <c:v>44897</c:v>
                </c:pt>
              </c:numCache>
            </c:numRef>
          </c:cat>
          <c:val>
            <c:numRef>
              <c:f>'3.2.5.'!$L$12:$L$742</c:f>
              <c:numCache>
                <c:formatCode>0.0%</c:formatCode>
                <c:ptCount val="731"/>
                <c:pt idx="0">
                  <c:v>1</c:v>
                </c:pt>
                <c:pt idx="1">
                  <c:v>1</c:v>
                </c:pt>
                <c:pt idx="2">
                  <c:v>0.997</c:v>
                </c:pt>
                <c:pt idx="3">
                  <c:v>0.99429999999999996</c:v>
                </c:pt>
                <c:pt idx="4">
                  <c:v>0.99450000000000005</c:v>
                </c:pt>
                <c:pt idx="5">
                  <c:v>0.995</c:v>
                </c:pt>
                <c:pt idx="6">
                  <c:v>0.995</c:v>
                </c:pt>
                <c:pt idx="7">
                  <c:v>0.99519999999999997</c:v>
                </c:pt>
                <c:pt idx="8">
                  <c:v>0.99690000000000001</c:v>
                </c:pt>
                <c:pt idx="9">
                  <c:v>0.99690000000000001</c:v>
                </c:pt>
                <c:pt idx="10">
                  <c:v>0.99680000000000002</c:v>
                </c:pt>
                <c:pt idx="11">
                  <c:v>0.99750000000000005</c:v>
                </c:pt>
                <c:pt idx="12">
                  <c:v>0.99539999999999995</c:v>
                </c:pt>
                <c:pt idx="13">
                  <c:v>0.99670000000000003</c:v>
                </c:pt>
                <c:pt idx="14">
                  <c:v>0.99750000000000005</c:v>
                </c:pt>
                <c:pt idx="15">
                  <c:v>0.99770000000000003</c:v>
                </c:pt>
                <c:pt idx="16">
                  <c:v>0.998</c:v>
                </c:pt>
                <c:pt idx="17">
                  <c:v>0.99109999999999998</c:v>
                </c:pt>
                <c:pt idx="18">
                  <c:v>0.9919</c:v>
                </c:pt>
                <c:pt idx="19">
                  <c:v>0.99329999999999996</c:v>
                </c:pt>
                <c:pt idx="20">
                  <c:v>0.99399999999999999</c:v>
                </c:pt>
                <c:pt idx="21">
                  <c:v>0.99580000000000002</c:v>
                </c:pt>
                <c:pt idx="22">
                  <c:v>0.99519999999999997</c:v>
                </c:pt>
                <c:pt idx="23">
                  <c:v>0.99629999999999996</c:v>
                </c:pt>
                <c:pt idx="24">
                  <c:v>0.99270000000000003</c:v>
                </c:pt>
                <c:pt idx="25">
                  <c:v>0.99280000000000002</c:v>
                </c:pt>
                <c:pt idx="26">
                  <c:v>0.99239999999999995</c:v>
                </c:pt>
                <c:pt idx="27">
                  <c:v>0.99</c:v>
                </c:pt>
                <c:pt idx="28">
                  <c:v>0.99209999999999998</c:v>
                </c:pt>
                <c:pt idx="29">
                  <c:v>0.99270000000000003</c:v>
                </c:pt>
                <c:pt idx="30">
                  <c:v>0.99239999999999995</c:v>
                </c:pt>
                <c:pt idx="31">
                  <c:v>0.99160000000000004</c:v>
                </c:pt>
                <c:pt idx="32">
                  <c:v>0.99050000000000005</c:v>
                </c:pt>
                <c:pt idx="33">
                  <c:v>0.98950000000000005</c:v>
                </c:pt>
                <c:pt idx="34">
                  <c:v>0.98909999999999998</c:v>
                </c:pt>
                <c:pt idx="35">
                  <c:v>0.98819999999999997</c:v>
                </c:pt>
                <c:pt idx="36">
                  <c:v>0.98729999999999996</c:v>
                </c:pt>
                <c:pt idx="37">
                  <c:v>0.98550000000000004</c:v>
                </c:pt>
                <c:pt idx="38">
                  <c:v>0.98670000000000002</c:v>
                </c:pt>
                <c:pt idx="39">
                  <c:v>0.98740000000000006</c:v>
                </c:pt>
                <c:pt idx="40">
                  <c:v>0.98699999999999999</c:v>
                </c:pt>
                <c:pt idx="41">
                  <c:v>0.99019999999999997</c:v>
                </c:pt>
                <c:pt idx="42">
                  <c:v>0.9869</c:v>
                </c:pt>
                <c:pt idx="43">
                  <c:v>0.98929999999999996</c:v>
                </c:pt>
                <c:pt idx="44">
                  <c:v>0.98850000000000005</c:v>
                </c:pt>
                <c:pt idx="45">
                  <c:v>0.9879</c:v>
                </c:pt>
                <c:pt idx="46">
                  <c:v>0.98819999999999997</c:v>
                </c:pt>
                <c:pt idx="47">
                  <c:v>0.98760000000000003</c:v>
                </c:pt>
                <c:pt idx="48">
                  <c:v>0.97829999999999995</c:v>
                </c:pt>
                <c:pt idx="49">
                  <c:v>0.9778</c:v>
                </c:pt>
                <c:pt idx="50">
                  <c:v>0.97509999999999997</c:v>
                </c:pt>
                <c:pt idx="51">
                  <c:v>0.9718</c:v>
                </c:pt>
                <c:pt idx="52">
                  <c:v>0.9708</c:v>
                </c:pt>
                <c:pt idx="53">
                  <c:v>0.96879999999999999</c:v>
                </c:pt>
                <c:pt idx="54">
                  <c:v>0.96560000000000001</c:v>
                </c:pt>
                <c:pt idx="55">
                  <c:v>0.96189999999999998</c:v>
                </c:pt>
                <c:pt idx="56">
                  <c:v>0.95589999999999997</c:v>
                </c:pt>
                <c:pt idx="57">
                  <c:v>0.95409999999999995</c:v>
                </c:pt>
                <c:pt idx="58">
                  <c:v>0.95289999999999997</c:v>
                </c:pt>
                <c:pt idx="59">
                  <c:v>0.95099999999999996</c:v>
                </c:pt>
                <c:pt idx="60">
                  <c:v>0.95</c:v>
                </c:pt>
                <c:pt idx="61">
                  <c:v>0.9466</c:v>
                </c:pt>
                <c:pt idx="62">
                  <c:v>0.94710000000000005</c:v>
                </c:pt>
                <c:pt idx="63">
                  <c:v>0.94550000000000001</c:v>
                </c:pt>
                <c:pt idx="64">
                  <c:v>0.94399999999999995</c:v>
                </c:pt>
                <c:pt idx="65">
                  <c:v>0.94099999999999995</c:v>
                </c:pt>
                <c:pt idx="66">
                  <c:v>0.93640000000000001</c:v>
                </c:pt>
                <c:pt idx="67">
                  <c:v>0.93569999999999998</c:v>
                </c:pt>
                <c:pt idx="68">
                  <c:v>0.93540000000000001</c:v>
                </c:pt>
                <c:pt idx="69">
                  <c:v>0.93240000000000001</c:v>
                </c:pt>
                <c:pt idx="70">
                  <c:v>0.9294</c:v>
                </c:pt>
                <c:pt idx="71">
                  <c:v>0.92669999999999997</c:v>
                </c:pt>
                <c:pt idx="72">
                  <c:v>0.92710000000000004</c:v>
                </c:pt>
                <c:pt idx="73">
                  <c:v>0.92689999999999995</c:v>
                </c:pt>
                <c:pt idx="74">
                  <c:v>0.92459999999999998</c:v>
                </c:pt>
                <c:pt idx="75">
                  <c:v>0.92330000000000001</c:v>
                </c:pt>
                <c:pt idx="76">
                  <c:v>0.91979999999999995</c:v>
                </c:pt>
                <c:pt idx="77">
                  <c:v>0.91810000000000003</c:v>
                </c:pt>
                <c:pt idx="78">
                  <c:v>0.91739999999999999</c:v>
                </c:pt>
                <c:pt idx="79">
                  <c:v>0.91500000000000004</c:v>
                </c:pt>
                <c:pt idx="80">
                  <c:v>0.9133</c:v>
                </c:pt>
                <c:pt idx="81">
                  <c:v>0.91310000000000002</c:v>
                </c:pt>
                <c:pt idx="82">
                  <c:v>0.91249999999999998</c:v>
                </c:pt>
                <c:pt idx="83">
                  <c:v>0.91290000000000004</c:v>
                </c:pt>
                <c:pt idx="84">
                  <c:v>0.90920000000000001</c:v>
                </c:pt>
                <c:pt idx="85">
                  <c:v>0.90890000000000004</c:v>
                </c:pt>
                <c:pt idx="86">
                  <c:v>0.90690000000000004</c:v>
                </c:pt>
                <c:pt idx="87">
                  <c:v>0.90569999999999995</c:v>
                </c:pt>
                <c:pt idx="88">
                  <c:v>0.90480000000000005</c:v>
                </c:pt>
                <c:pt idx="89">
                  <c:v>0.90010000000000001</c:v>
                </c:pt>
                <c:pt idx="90">
                  <c:v>0.89910000000000001</c:v>
                </c:pt>
                <c:pt idx="91">
                  <c:v>0.89929999999999999</c:v>
                </c:pt>
                <c:pt idx="92">
                  <c:v>0.89870000000000005</c:v>
                </c:pt>
                <c:pt idx="93">
                  <c:v>0.89670000000000005</c:v>
                </c:pt>
                <c:pt idx="94">
                  <c:v>0.89739999999999998</c:v>
                </c:pt>
                <c:pt idx="95">
                  <c:v>0.89810000000000001</c:v>
                </c:pt>
                <c:pt idx="96">
                  <c:v>0.89810000000000001</c:v>
                </c:pt>
                <c:pt idx="97">
                  <c:v>0.89859999999999995</c:v>
                </c:pt>
                <c:pt idx="98">
                  <c:v>0.89470000000000005</c:v>
                </c:pt>
                <c:pt idx="99">
                  <c:v>0.89470000000000005</c:v>
                </c:pt>
                <c:pt idx="100">
                  <c:v>0.89239999999999997</c:v>
                </c:pt>
                <c:pt idx="101">
                  <c:v>0.89290000000000003</c:v>
                </c:pt>
                <c:pt idx="102">
                  <c:v>0.89370000000000005</c:v>
                </c:pt>
                <c:pt idx="103">
                  <c:v>0.89590000000000003</c:v>
                </c:pt>
                <c:pt idx="104">
                  <c:v>0.89490000000000003</c:v>
                </c:pt>
                <c:pt idx="105">
                  <c:v>0.89429999999999998</c:v>
                </c:pt>
                <c:pt idx="106">
                  <c:v>0.89380000000000004</c:v>
                </c:pt>
                <c:pt idx="107">
                  <c:v>0.89370000000000005</c:v>
                </c:pt>
                <c:pt idx="108">
                  <c:v>0.89249999999999996</c:v>
                </c:pt>
                <c:pt idx="109">
                  <c:v>0.89039999999999997</c:v>
                </c:pt>
                <c:pt idx="110">
                  <c:v>0.89090000000000003</c:v>
                </c:pt>
                <c:pt idx="111">
                  <c:v>0.8911</c:v>
                </c:pt>
                <c:pt idx="112">
                  <c:v>0.88880000000000003</c:v>
                </c:pt>
                <c:pt idx="113">
                  <c:v>0.88819999999999999</c:v>
                </c:pt>
                <c:pt idx="114">
                  <c:v>0.88800000000000001</c:v>
                </c:pt>
                <c:pt idx="115">
                  <c:v>0.88770000000000004</c:v>
                </c:pt>
                <c:pt idx="116">
                  <c:v>0.88660000000000005</c:v>
                </c:pt>
                <c:pt idx="117">
                  <c:v>0.88670000000000004</c:v>
                </c:pt>
                <c:pt idx="118">
                  <c:v>0.88780000000000003</c:v>
                </c:pt>
                <c:pt idx="119">
                  <c:v>0.88890000000000002</c:v>
                </c:pt>
                <c:pt idx="120">
                  <c:v>0.88890000000000002</c:v>
                </c:pt>
                <c:pt idx="121">
                  <c:v>0.88829999999999998</c:v>
                </c:pt>
                <c:pt idx="122">
                  <c:v>0.88780000000000003</c:v>
                </c:pt>
                <c:pt idx="123">
                  <c:v>0.88629999999999998</c:v>
                </c:pt>
                <c:pt idx="124">
                  <c:v>0.88680000000000003</c:v>
                </c:pt>
                <c:pt idx="125">
                  <c:v>0.88759999999999994</c:v>
                </c:pt>
                <c:pt idx="126">
                  <c:v>0.88529999999999998</c:v>
                </c:pt>
                <c:pt idx="127">
                  <c:v>0.88649999999999995</c:v>
                </c:pt>
                <c:pt idx="128">
                  <c:v>0.88570000000000004</c:v>
                </c:pt>
                <c:pt idx="129">
                  <c:v>0.88539999999999996</c:v>
                </c:pt>
                <c:pt idx="130">
                  <c:v>0.88490000000000002</c:v>
                </c:pt>
                <c:pt idx="131">
                  <c:v>0.88190000000000002</c:v>
                </c:pt>
                <c:pt idx="132">
                  <c:v>0.88139999999999996</c:v>
                </c:pt>
                <c:pt idx="133">
                  <c:v>0.88019999999999998</c:v>
                </c:pt>
                <c:pt idx="134">
                  <c:v>0.88100000000000001</c:v>
                </c:pt>
                <c:pt idx="135">
                  <c:v>0.88090000000000002</c:v>
                </c:pt>
                <c:pt idx="136">
                  <c:v>0.88019999999999998</c:v>
                </c:pt>
                <c:pt idx="137">
                  <c:v>0.87990000000000002</c:v>
                </c:pt>
                <c:pt idx="138">
                  <c:v>0.88019999999999998</c:v>
                </c:pt>
                <c:pt idx="139">
                  <c:v>0.88119999999999998</c:v>
                </c:pt>
                <c:pt idx="140">
                  <c:v>0.88070000000000004</c:v>
                </c:pt>
                <c:pt idx="141">
                  <c:v>0.88</c:v>
                </c:pt>
                <c:pt idx="142">
                  <c:v>0.88160000000000005</c:v>
                </c:pt>
                <c:pt idx="143">
                  <c:v>0.88119999999999998</c:v>
                </c:pt>
                <c:pt idx="144">
                  <c:v>0.88109999999999999</c:v>
                </c:pt>
                <c:pt idx="145">
                  <c:v>0.88160000000000005</c:v>
                </c:pt>
                <c:pt idx="146">
                  <c:v>0.88019999999999998</c:v>
                </c:pt>
                <c:pt idx="147">
                  <c:v>0.879</c:v>
                </c:pt>
                <c:pt idx="148">
                  <c:v>0.87809999999999999</c:v>
                </c:pt>
                <c:pt idx="149">
                  <c:v>0.87890000000000001</c:v>
                </c:pt>
                <c:pt idx="150">
                  <c:v>0.87770000000000004</c:v>
                </c:pt>
                <c:pt idx="151">
                  <c:v>0.87549999999999994</c:v>
                </c:pt>
                <c:pt idx="152">
                  <c:v>0.87490000000000001</c:v>
                </c:pt>
                <c:pt idx="153">
                  <c:v>0.87480000000000002</c:v>
                </c:pt>
                <c:pt idx="154">
                  <c:v>0.87439999999999996</c:v>
                </c:pt>
                <c:pt idx="155">
                  <c:v>0.87439999999999996</c:v>
                </c:pt>
                <c:pt idx="156">
                  <c:v>0.87190000000000001</c:v>
                </c:pt>
                <c:pt idx="157">
                  <c:v>0.87190000000000001</c:v>
                </c:pt>
                <c:pt idx="158">
                  <c:v>0.873</c:v>
                </c:pt>
                <c:pt idx="159">
                  <c:v>0.87239999999999995</c:v>
                </c:pt>
                <c:pt idx="160">
                  <c:v>0.87070000000000003</c:v>
                </c:pt>
                <c:pt idx="161">
                  <c:v>0.86760000000000004</c:v>
                </c:pt>
                <c:pt idx="162">
                  <c:v>0.86750000000000005</c:v>
                </c:pt>
                <c:pt idx="163">
                  <c:v>0.86650000000000005</c:v>
                </c:pt>
                <c:pt idx="164">
                  <c:v>0.86470000000000002</c:v>
                </c:pt>
                <c:pt idx="165">
                  <c:v>0.86650000000000005</c:v>
                </c:pt>
                <c:pt idx="166">
                  <c:v>0.86719999999999997</c:v>
                </c:pt>
                <c:pt idx="167">
                  <c:v>0.86739999999999995</c:v>
                </c:pt>
                <c:pt idx="168">
                  <c:v>0.8659</c:v>
                </c:pt>
                <c:pt idx="169">
                  <c:v>0.8649</c:v>
                </c:pt>
                <c:pt idx="170">
                  <c:v>0.86329999999999996</c:v>
                </c:pt>
                <c:pt idx="171">
                  <c:v>0.86329999999999996</c:v>
                </c:pt>
                <c:pt idx="172">
                  <c:v>0.86329999999999996</c:v>
                </c:pt>
                <c:pt idx="173">
                  <c:v>0.86140000000000005</c:v>
                </c:pt>
                <c:pt idx="174">
                  <c:v>0.86170000000000002</c:v>
                </c:pt>
                <c:pt idx="175">
                  <c:v>0.86080000000000001</c:v>
                </c:pt>
                <c:pt idx="176">
                  <c:v>0.86119999999999997</c:v>
                </c:pt>
                <c:pt idx="177">
                  <c:v>0.86099999999999999</c:v>
                </c:pt>
                <c:pt idx="178">
                  <c:v>0.86060000000000003</c:v>
                </c:pt>
                <c:pt idx="179">
                  <c:v>0.85940000000000005</c:v>
                </c:pt>
                <c:pt idx="180">
                  <c:v>0.85809999999999997</c:v>
                </c:pt>
                <c:pt idx="181">
                  <c:v>0.85770000000000002</c:v>
                </c:pt>
                <c:pt idx="182">
                  <c:v>0.85709999999999997</c:v>
                </c:pt>
                <c:pt idx="183">
                  <c:v>0.8569</c:v>
                </c:pt>
                <c:pt idx="184">
                  <c:v>0.85670000000000002</c:v>
                </c:pt>
                <c:pt idx="185">
                  <c:v>0.85450000000000004</c:v>
                </c:pt>
                <c:pt idx="186">
                  <c:v>0.85550000000000004</c:v>
                </c:pt>
                <c:pt idx="187">
                  <c:v>0.85670000000000002</c:v>
                </c:pt>
                <c:pt idx="188">
                  <c:v>0.85509999999999997</c:v>
                </c:pt>
                <c:pt idx="189">
                  <c:v>0.85560000000000003</c:v>
                </c:pt>
                <c:pt idx="190">
                  <c:v>0.8538</c:v>
                </c:pt>
                <c:pt idx="191">
                  <c:v>0.85499999999999998</c:v>
                </c:pt>
                <c:pt idx="192">
                  <c:v>0.85470000000000002</c:v>
                </c:pt>
                <c:pt idx="193">
                  <c:v>0.85470000000000002</c:v>
                </c:pt>
                <c:pt idx="194">
                  <c:v>0.85360000000000003</c:v>
                </c:pt>
                <c:pt idx="195">
                  <c:v>0.85089999999999999</c:v>
                </c:pt>
                <c:pt idx="196">
                  <c:v>0.85089999999999999</c:v>
                </c:pt>
                <c:pt idx="197">
                  <c:v>0.85050000000000003</c:v>
                </c:pt>
                <c:pt idx="198">
                  <c:v>0.84909999999999997</c:v>
                </c:pt>
                <c:pt idx="199">
                  <c:v>0.84870000000000001</c:v>
                </c:pt>
                <c:pt idx="200">
                  <c:v>0.84950000000000003</c:v>
                </c:pt>
                <c:pt idx="201">
                  <c:v>0.84970000000000001</c:v>
                </c:pt>
                <c:pt idx="202">
                  <c:v>0.84970000000000001</c:v>
                </c:pt>
                <c:pt idx="203">
                  <c:v>0.8488</c:v>
                </c:pt>
                <c:pt idx="204">
                  <c:v>0.84770000000000001</c:v>
                </c:pt>
                <c:pt idx="205">
                  <c:v>0.84789999999999999</c:v>
                </c:pt>
                <c:pt idx="206">
                  <c:v>0.84789999999999999</c:v>
                </c:pt>
                <c:pt idx="207">
                  <c:v>0.84709999999999996</c:v>
                </c:pt>
                <c:pt idx="208">
                  <c:v>0.84699999999999998</c:v>
                </c:pt>
                <c:pt idx="209">
                  <c:v>0.84389999999999998</c:v>
                </c:pt>
                <c:pt idx="210">
                  <c:v>0.84240000000000004</c:v>
                </c:pt>
                <c:pt idx="211">
                  <c:v>0.84440000000000004</c:v>
                </c:pt>
                <c:pt idx="212">
                  <c:v>0.84370000000000001</c:v>
                </c:pt>
                <c:pt idx="213">
                  <c:v>0.84450000000000003</c:v>
                </c:pt>
                <c:pt idx="214">
                  <c:v>0.84330000000000005</c:v>
                </c:pt>
                <c:pt idx="215">
                  <c:v>0.84340000000000004</c:v>
                </c:pt>
                <c:pt idx="216">
                  <c:v>0.84360000000000002</c:v>
                </c:pt>
                <c:pt idx="217">
                  <c:v>0.84289999999999998</c:v>
                </c:pt>
                <c:pt idx="218">
                  <c:v>0.84230000000000005</c:v>
                </c:pt>
                <c:pt idx="219">
                  <c:v>0.8397</c:v>
                </c:pt>
                <c:pt idx="220">
                  <c:v>0.84119999999999995</c:v>
                </c:pt>
                <c:pt idx="221">
                  <c:v>0.84150000000000003</c:v>
                </c:pt>
                <c:pt idx="222">
                  <c:v>0.84119999999999995</c:v>
                </c:pt>
                <c:pt idx="223">
                  <c:v>0.84030000000000005</c:v>
                </c:pt>
                <c:pt idx="224">
                  <c:v>0.83789999999999998</c:v>
                </c:pt>
                <c:pt idx="225">
                  <c:v>0.83899999999999997</c:v>
                </c:pt>
                <c:pt idx="226">
                  <c:v>0.83909999999999996</c:v>
                </c:pt>
                <c:pt idx="227">
                  <c:v>0.83899999999999997</c:v>
                </c:pt>
                <c:pt idx="228">
                  <c:v>0.83840000000000003</c:v>
                </c:pt>
                <c:pt idx="229">
                  <c:v>0.83699999999999997</c:v>
                </c:pt>
                <c:pt idx="230">
                  <c:v>0.83540000000000003</c:v>
                </c:pt>
                <c:pt idx="231">
                  <c:v>0.83509999999999995</c:v>
                </c:pt>
                <c:pt idx="232">
                  <c:v>0.83630000000000004</c:v>
                </c:pt>
                <c:pt idx="233">
                  <c:v>0.83730000000000004</c:v>
                </c:pt>
                <c:pt idx="234">
                  <c:v>0.83540000000000003</c:v>
                </c:pt>
                <c:pt idx="235">
                  <c:v>0.83560000000000001</c:v>
                </c:pt>
                <c:pt idx="236">
                  <c:v>0.83550000000000002</c:v>
                </c:pt>
                <c:pt idx="237">
                  <c:v>0.83450000000000002</c:v>
                </c:pt>
                <c:pt idx="238">
                  <c:v>0.83340000000000003</c:v>
                </c:pt>
                <c:pt idx="239">
                  <c:v>0.83169999999999999</c:v>
                </c:pt>
                <c:pt idx="240">
                  <c:v>0.83230000000000004</c:v>
                </c:pt>
                <c:pt idx="241">
                  <c:v>0.83230000000000004</c:v>
                </c:pt>
                <c:pt idx="242">
                  <c:v>0.83279999999999998</c:v>
                </c:pt>
                <c:pt idx="243">
                  <c:v>0.83250000000000002</c:v>
                </c:pt>
                <c:pt idx="244">
                  <c:v>0.83089999999999997</c:v>
                </c:pt>
                <c:pt idx="245">
                  <c:v>0.83050000000000002</c:v>
                </c:pt>
                <c:pt idx="246">
                  <c:v>0.83089999999999997</c:v>
                </c:pt>
                <c:pt idx="247">
                  <c:v>0.82979999999999998</c:v>
                </c:pt>
                <c:pt idx="248">
                  <c:v>0.82809999999999995</c:v>
                </c:pt>
                <c:pt idx="249">
                  <c:v>0.82950000000000002</c:v>
                </c:pt>
                <c:pt idx="250">
                  <c:v>0.8306</c:v>
                </c:pt>
                <c:pt idx="251">
                  <c:v>0.83069999999999999</c:v>
                </c:pt>
                <c:pt idx="252">
                  <c:v>0.82920000000000005</c:v>
                </c:pt>
                <c:pt idx="253">
                  <c:v>0.8296</c:v>
                </c:pt>
                <c:pt idx="254">
                  <c:v>0.83040000000000003</c:v>
                </c:pt>
                <c:pt idx="255">
                  <c:v>0.82820000000000005</c:v>
                </c:pt>
                <c:pt idx="256">
                  <c:v>0.82620000000000005</c:v>
                </c:pt>
                <c:pt idx="257">
                  <c:v>0.82640000000000002</c:v>
                </c:pt>
                <c:pt idx="258">
                  <c:v>0.82599999999999996</c:v>
                </c:pt>
                <c:pt idx="259">
                  <c:v>0.82489999999999997</c:v>
                </c:pt>
                <c:pt idx="260">
                  <c:v>0.8246</c:v>
                </c:pt>
                <c:pt idx="261">
                  <c:v>0.82330000000000003</c:v>
                </c:pt>
                <c:pt idx="262">
                  <c:v>0.82289999999999996</c:v>
                </c:pt>
                <c:pt idx="263">
                  <c:v>0.8236</c:v>
                </c:pt>
                <c:pt idx="264">
                  <c:v>0.82310000000000005</c:v>
                </c:pt>
                <c:pt idx="265">
                  <c:v>0.82340000000000002</c:v>
                </c:pt>
                <c:pt idx="266">
                  <c:v>0.82250000000000001</c:v>
                </c:pt>
                <c:pt idx="267">
                  <c:v>0.82279999999999998</c:v>
                </c:pt>
                <c:pt idx="268">
                  <c:v>0.8226</c:v>
                </c:pt>
                <c:pt idx="269">
                  <c:v>0.82179999999999997</c:v>
                </c:pt>
                <c:pt idx="270">
                  <c:v>0.82189999999999996</c:v>
                </c:pt>
                <c:pt idx="271">
                  <c:v>0.82150000000000001</c:v>
                </c:pt>
                <c:pt idx="272">
                  <c:v>0.82199999999999995</c:v>
                </c:pt>
                <c:pt idx="273">
                  <c:v>0.8216</c:v>
                </c:pt>
                <c:pt idx="274">
                  <c:v>0.82079999999999997</c:v>
                </c:pt>
                <c:pt idx="275">
                  <c:v>0.82010000000000005</c:v>
                </c:pt>
                <c:pt idx="276">
                  <c:v>0.81869999999999998</c:v>
                </c:pt>
                <c:pt idx="277">
                  <c:v>0.81910000000000005</c:v>
                </c:pt>
                <c:pt idx="278">
                  <c:v>0.8196</c:v>
                </c:pt>
                <c:pt idx="279">
                  <c:v>0.81810000000000005</c:v>
                </c:pt>
                <c:pt idx="280">
                  <c:v>0.81720000000000004</c:v>
                </c:pt>
                <c:pt idx="281">
                  <c:v>0.81689999999999996</c:v>
                </c:pt>
                <c:pt idx="282">
                  <c:v>0.81859999999999999</c:v>
                </c:pt>
                <c:pt idx="283">
                  <c:v>0.81840000000000002</c:v>
                </c:pt>
                <c:pt idx="284">
                  <c:v>0.81710000000000005</c:v>
                </c:pt>
                <c:pt idx="285">
                  <c:v>0.81720000000000004</c:v>
                </c:pt>
                <c:pt idx="286">
                  <c:v>0.81540000000000001</c:v>
                </c:pt>
                <c:pt idx="287">
                  <c:v>0.81659999999999999</c:v>
                </c:pt>
                <c:pt idx="288">
                  <c:v>0.81669999999999998</c:v>
                </c:pt>
                <c:pt idx="289">
                  <c:v>0.81689999999999996</c:v>
                </c:pt>
                <c:pt idx="290">
                  <c:v>0.81689999999999996</c:v>
                </c:pt>
                <c:pt idx="291">
                  <c:v>0.81200000000000006</c:v>
                </c:pt>
                <c:pt idx="292">
                  <c:v>0.8105</c:v>
                </c:pt>
                <c:pt idx="293">
                  <c:v>0.81140000000000001</c:v>
                </c:pt>
                <c:pt idx="294">
                  <c:v>0.81040000000000001</c:v>
                </c:pt>
                <c:pt idx="295">
                  <c:v>0.80959999999999999</c:v>
                </c:pt>
                <c:pt idx="296">
                  <c:v>0.80810000000000004</c:v>
                </c:pt>
                <c:pt idx="297">
                  <c:v>0.80759999999999998</c:v>
                </c:pt>
                <c:pt idx="298">
                  <c:v>0.80669999999999997</c:v>
                </c:pt>
                <c:pt idx="299">
                  <c:v>0.80630000000000002</c:v>
                </c:pt>
                <c:pt idx="300">
                  <c:v>0.8044</c:v>
                </c:pt>
                <c:pt idx="301">
                  <c:v>0.80359999999999998</c:v>
                </c:pt>
                <c:pt idx="302">
                  <c:v>0.80279999999999996</c:v>
                </c:pt>
                <c:pt idx="303">
                  <c:v>0.80220000000000002</c:v>
                </c:pt>
                <c:pt idx="304">
                  <c:v>0.80200000000000005</c:v>
                </c:pt>
                <c:pt idx="305">
                  <c:v>0.80059999999999998</c:v>
                </c:pt>
                <c:pt idx="306">
                  <c:v>0.7994</c:v>
                </c:pt>
                <c:pt idx="307">
                  <c:v>0.79879999999999995</c:v>
                </c:pt>
                <c:pt idx="308">
                  <c:v>0.79659999999999997</c:v>
                </c:pt>
                <c:pt idx="309">
                  <c:v>0.79630000000000001</c:v>
                </c:pt>
                <c:pt idx="310">
                  <c:v>0.79459999999999997</c:v>
                </c:pt>
                <c:pt idx="311">
                  <c:v>0.79410000000000003</c:v>
                </c:pt>
                <c:pt idx="312">
                  <c:v>0.79379999999999995</c:v>
                </c:pt>
                <c:pt idx="313">
                  <c:v>0.79369999999999996</c:v>
                </c:pt>
                <c:pt idx="314">
                  <c:v>0.79400000000000004</c:v>
                </c:pt>
                <c:pt idx="315">
                  <c:v>0.79320000000000002</c:v>
                </c:pt>
                <c:pt idx="316">
                  <c:v>0.79249999999999998</c:v>
                </c:pt>
                <c:pt idx="317">
                  <c:v>0.79190000000000005</c:v>
                </c:pt>
                <c:pt idx="318">
                  <c:v>0.79190000000000005</c:v>
                </c:pt>
                <c:pt idx="319">
                  <c:v>0.7913</c:v>
                </c:pt>
                <c:pt idx="320">
                  <c:v>0.78949999999999998</c:v>
                </c:pt>
                <c:pt idx="321">
                  <c:v>0.78879999999999995</c:v>
                </c:pt>
                <c:pt idx="322">
                  <c:v>0.78849999999999998</c:v>
                </c:pt>
                <c:pt idx="323">
                  <c:v>0.78800000000000003</c:v>
                </c:pt>
                <c:pt idx="324">
                  <c:v>0.7873</c:v>
                </c:pt>
                <c:pt idx="325">
                  <c:v>0.78469999999999995</c:v>
                </c:pt>
                <c:pt idx="326">
                  <c:v>0.78380000000000005</c:v>
                </c:pt>
                <c:pt idx="327">
                  <c:v>0.78269999999999995</c:v>
                </c:pt>
                <c:pt idx="328">
                  <c:v>0.78110000000000002</c:v>
                </c:pt>
                <c:pt idx="329">
                  <c:v>0.78039999999999998</c:v>
                </c:pt>
                <c:pt idx="330">
                  <c:v>0.77939999999999998</c:v>
                </c:pt>
                <c:pt idx="331">
                  <c:v>0.78039999999999998</c:v>
                </c:pt>
                <c:pt idx="332">
                  <c:v>0.77959999999999996</c:v>
                </c:pt>
                <c:pt idx="333">
                  <c:v>0.77910000000000001</c:v>
                </c:pt>
                <c:pt idx="334">
                  <c:v>0.77949999999999997</c:v>
                </c:pt>
                <c:pt idx="335">
                  <c:v>0.77590000000000003</c:v>
                </c:pt>
                <c:pt idx="336">
                  <c:v>0.77410000000000001</c:v>
                </c:pt>
                <c:pt idx="337">
                  <c:v>0.77400000000000002</c:v>
                </c:pt>
                <c:pt idx="338">
                  <c:v>0.77110000000000001</c:v>
                </c:pt>
                <c:pt idx="339">
                  <c:v>0.77059999999999995</c:v>
                </c:pt>
                <c:pt idx="340">
                  <c:v>0.76919999999999999</c:v>
                </c:pt>
                <c:pt idx="341">
                  <c:v>0.76859999999999995</c:v>
                </c:pt>
                <c:pt idx="342">
                  <c:v>0.76580000000000004</c:v>
                </c:pt>
                <c:pt idx="343">
                  <c:v>0.76380000000000003</c:v>
                </c:pt>
                <c:pt idx="344">
                  <c:v>0.76300000000000001</c:v>
                </c:pt>
                <c:pt idx="345">
                  <c:v>0.76249999999999996</c:v>
                </c:pt>
                <c:pt idx="346">
                  <c:v>0.76219999999999999</c:v>
                </c:pt>
                <c:pt idx="347">
                  <c:v>0.7601</c:v>
                </c:pt>
                <c:pt idx="348">
                  <c:v>0.75880000000000003</c:v>
                </c:pt>
                <c:pt idx="349">
                  <c:v>0.75829999999999997</c:v>
                </c:pt>
                <c:pt idx="350">
                  <c:v>0.75700000000000001</c:v>
                </c:pt>
                <c:pt idx="351">
                  <c:v>0.75619999999999998</c:v>
                </c:pt>
                <c:pt idx="352">
                  <c:v>0.75529999999999997</c:v>
                </c:pt>
                <c:pt idx="353">
                  <c:v>0.75539999999999996</c:v>
                </c:pt>
                <c:pt idx="354">
                  <c:v>0.75419999999999998</c:v>
                </c:pt>
                <c:pt idx="355">
                  <c:v>0.753</c:v>
                </c:pt>
                <c:pt idx="356">
                  <c:v>0.75180000000000002</c:v>
                </c:pt>
                <c:pt idx="357">
                  <c:v>0.74860000000000004</c:v>
                </c:pt>
                <c:pt idx="358">
                  <c:v>0.74839999999999995</c:v>
                </c:pt>
                <c:pt idx="359">
                  <c:v>0.74909999999999999</c:v>
                </c:pt>
                <c:pt idx="360">
                  <c:v>0.74839999999999995</c:v>
                </c:pt>
                <c:pt idx="361">
                  <c:v>0.74709999999999999</c:v>
                </c:pt>
                <c:pt idx="362">
                  <c:v>0.74490000000000001</c:v>
                </c:pt>
                <c:pt idx="363">
                  <c:v>0.74439999999999995</c:v>
                </c:pt>
                <c:pt idx="364">
                  <c:v>0.74280000000000002</c:v>
                </c:pt>
                <c:pt idx="365">
                  <c:v>0.74219999999999997</c:v>
                </c:pt>
                <c:pt idx="366">
                  <c:v>0.74029999999999996</c:v>
                </c:pt>
                <c:pt idx="367">
                  <c:v>0.73519999999999996</c:v>
                </c:pt>
                <c:pt idx="368">
                  <c:v>0.7339</c:v>
                </c:pt>
                <c:pt idx="369">
                  <c:v>0.73470000000000002</c:v>
                </c:pt>
                <c:pt idx="370">
                  <c:v>0.73360000000000003</c:v>
                </c:pt>
                <c:pt idx="371">
                  <c:v>0.73070000000000002</c:v>
                </c:pt>
                <c:pt idx="372">
                  <c:v>0.72809999999999997</c:v>
                </c:pt>
                <c:pt idx="373">
                  <c:v>0.72419999999999995</c:v>
                </c:pt>
                <c:pt idx="374">
                  <c:v>0.72409999999999997</c:v>
                </c:pt>
                <c:pt idx="375">
                  <c:v>0.72260000000000002</c:v>
                </c:pt>
                <c:pt idx="376">
                  <c:v>0.72170000000000001</c:v>
                </c:pt>
                <c:pt idx="377">
                  <c:v>0.72309999999999997</c:v>
                </c:pt>
                <c:pt idx="378">
                  <c:v>0.72270000000000001</c:v>
                </c:pt>
                <c:pt idx="379">
                  <c:v>0.72070000000000001</c:v>
                </c:pt>
                <c:pt idx="380">
                  <c:v>0.71789999999999998</c:v>
                </c:pt>
                <c:pt idx="381">
                  <c:v>0.7157</c:v>
                </c:pt>
                <c:pt idx="382">
                  <c:v>0.71489999999999998</c:v>
                </c:pt>
                <c:pt idx="383">
                  <c:v>0.7147</c:v>
                </c:pt>
                <c:pt idx="384">
                  <c:v>0.71389999999999998</c:v>
                </c:pt>
                <c:pt idx="385">
                  <c:v>0.71230000000000004</c:v>
                </c:pt>
                <c:pt idx="386">
                  <c:v>0.71120000000000005</c:v>
                </c:pt>
                <c:pt idx="387">
                  <c:v>0.71020000000000005</c:v>
                </c:pt>
                <c:pt idx="388">
                  <c:v>0.7087</c:v>
                </c:pt>
                <c:pt idx="389">
                  <c:v>0.70850000000000002</c:v>
                </c:pt>
                <c:pt idx="390">
                  <c:v>0.70650000000000002</c:v>
                </c:pt>
                <c:pt idx="391">
                  <c:v>0.70569999999999999</c:v>
                </c:pt>
                <c:pt idx="392">
                  <c:v>0.70569999999999999</c:v>
                </c:pt>
                <c:pt idx="393">
                  <c:v>0.70530000000000004</c:v>
                </c:pt>
                <c:pt idx="394">
                  <c:v>0.70640000000000003</c:v>
                </c:pt>
                <c:pt idx="395">
                  <c:v>0.70479999999999998</c:v>
                </c:pt>
                <c:pt idx="396">
                  <c:v>0.70440000000000003</c:v>
                </c:pt>
                <c:pt idx="397">
                  <c:v>0.70440000000000003</c:v>
                </c:pt>
                <c:pt idx="398">
                  <c:v>0.70389999999999997</c:v>
                </c:pt>
                <c:pt idx="399">
                  <c:v>0.70330000000000004</c:v>
                </c:pt>
                <c:pt idx="400">
                  <c:v>0.70189999999999997</c:v>
                </c:pt>
                <c:pt idx="401">
                  <c:v>0.70040000000000002</c:v>
                </c:pt>
                <c:pt idx="402">
                  <c:v>0.69989999999999997</c:v>
                </c:pt>
                <c:pt idx="403">
                  <c:v>0.69889999999999997</c:v>
                </c:pt>
                <c:pt idx="404">
                  <c:v>0.69889999999999997</c:v>
                </c:pt>
                <c:pt idx="405">
                  <c:v>0.69720000000000004</c:v>
                </c:pt>
                <c:pt idx="406">
                  <c:v>0.69620000000000004</c:v>
                </c:pt>
                <c:pt idx="407">
                  <c:v>0.69569999999999999</c:v>
                </c:pt>
                <c:pt idx="408">
                  <c:v>0.6946</c:v>
                </c:pt>
                <c:pt idx="409">
                  <c:v>0.69369999999999998</c:v>
                </c:pt>
                <c:pt idx="410">
                  <c:v>0.68920000000000003</c:v>
                </c:pt>
                <c:pt idx="411">
                  <c:v>0.68899999999999995</c:v>
                </c:pt>
                <c:pt idx="412">
                  <c:v>0.68740000000000001</c:v>
                </c:pt>
                <c:pt idx="413">
                  <c:v>0.68659999999999999</c:v>
                </c:pt>
                <c:pt idx="414">
                  <c:v>0.68389999999999995</c:v>
                </c:pt>
                <c:pt idx="415">
                  <c:v>0.68459999999999999</c:v>
                </c:pt>
                <c:pt idx="416">
                  <c:v>0.68400000000000005</c:v>
                </c:pt>
                <c:pt idx="417">
                  <c:v>0.68210000000000004</c:v>
                </c:pt>
                <c:pt idx="418">
                  <c:v>0.68210000000000004</c:v>
                </c:pt>
                <c:pt idx="419">
                  <c:v>0.68059999999999998</c:v>
                </c:pt>
                <c:pt idx="420">
                  <c:v>0.68049999999999999</c:v>
                </c:pt>
                <c:pt idx="421">
                  <c:v>0.68030000000000002</c:v>
                </c:pt>
                <c:pt idx="422">
                  <c:v>0.6794</c:v>
                </c:pt>
                <c:pt idx="423">
                  <c:v>0.67849999999999999</c:v>
                </c:pt>
                <c:pt idx="424">
                  <c:v>0.67869999999999997</c:v>
                </c:pt>
                <c:pt idx="425">
                  <c:v>0.67749999999999999</c:v>
                </c:pt>
                <c:pt idx="426">
                  <c:v>0.67700000000000005</c:v>
                </c:pt>
                <c:pt idx="427">
                  <c:v>0.67659999999999998</c:v>
                </c:pt>
                <c:pt idx="428">
                  <c:v>0.67369999999999997</c:v>
                </c:pt>
                <c:pt idx="429">
                  <c:v>0.67230000000000001</c:v>
                </c:pt>
                <c:pt idx="430">
                  <c:v>0.67059999999999997</c:v>
                </c:pt>
                <c:pt idx="431">
                  <c:v>0.67</c:v>
                </c:pt>
                <c:pt idx="432">
                  <c:v>0.66949999999999998</c:v>
                </c:pt>
                <c:pt idx="433">
                  <c:v>0.66910000000000003</c:v>
                </c:pt>
                <c:pt idx="434">
                  <c:v>0.66769999999999996</c:v>
                </c:pt>
                <c:pt idx="435">
                  <c:v>0.6673</c:v>
                </c:pt>
                <c:pt idx="436">
                  <c:v>0.66669999999999996</c:v>
                </c:pt>
                <c:pt idx="437">
                  <c:v>0.6663</c:v>
                </c:pt>
                <c:pt idx="438">
                  <c:v>0.66490000000000005</c:v>
                </c:pt>
                <c:pt idx="439">
                  <c:v>0.66410000000000002</c:v>
                </c:pt>
                <c:pt idx="440">
                  <c:v>0.66359999999999997</c:v>
                </c:pt>
                <c:pt idx="441">
                  <c:v>0.66310000000000002</c:v>
                </c:pt>
                <c:pt idx="442">
                  <c:v>0.66259999999999997</c:v>
                </c:pt>
                <c:pt idx="443">
                  <c:v>0.66239999999999999</c:v>
                </c:pt>
                <c:pt idx="444">
                  <c:v>0.65890000000000004</c:v>
                </c:pt>
                <c:pt idx="445">
                  <c:v>0.6583</c:v>
                </c:pt>
                <c:pt idx="446">
                  <c:v>0.65800000000000003</c:v>
                </c:pt>
                <c:pt idx="447">
                  <c:v>0.65569999999999995</c:v>
                </c:pt>
                <c:pt idx="448">
                  <c:v>0.65610000000000002</c:v>
                </c:pt>
                <c:pt idx="449">
                  <c:v>0.65580000000000005</c:v>
                </c:pt>
                <c:pt idx="450">
                  <c:v>0.6552</c:v>
                </c:pt>
                <c:pt idx="451">
                  <c:v>0.65490000000000004</c:v>
                </c:pt>
                <c:pt idx="452">
                  <c:v>0.65429999999999999</c:v>
                </c:pt>
                <c:pt idx="453">
                  <c:v>0.65310000000000001</c:v>
                </c:pt>
                <c:pt idx="454">
                  <c:v>0.65180000000000005</c:v>
                </c:pt>
                <c:pt idx="455">
                  <c:v>0.65210000000000001</c:v>
                </c:pt>
                <c:pt idx="456">
                  <c:v>0.65239999999999998</c:v>
                </c:pt>
                <c:pt idx="457">
                  <c:v>0.65300000000000002</c:v>
                </c:pt>
                <c:pt idx="458">
                  <c:v>0.6522</c:v>
                </c:pt>
                <c:pt idx="459">
                  <c:v>0.6512</c:v>
                </c:pt>
                <c:pt idx="460">
                  <c:v>0.65129999999999999</c:v>
                </c:pt>
                <c:pt idx="461">
                  <c:v>0.65110000000000001</c:v>
                </c:pt>
                <c:pt idx="462">
                  <c:v>0.64990000000000003</c:v>
                </c:pt>
                <c:pt idx="463">
                  <c:v>0.64810000000000001</c:v>
                </c:pt>
                <c:pt idx="464">
                  <c:v>0.64859999999999995</c:v>
                </c:pt>
                <c:pt idx="465">
                  <c:v>0.64900000000000002</c:v>
                </c:pt>
                <c:pt idx="466">
                  <c:v>0.64880000000000004</c:v>
                </c:pt>
                <c:pt idx="467">
                  <c:v>0.64680000000000004</c:v>
                </c:pt>
                <c:pt idx="468">
                  <c:v>0.64600000000000002</c:v>
                </c:pt>
                <c:pt idx="469">
                  <c:v>0.64510000000000001</c:v>
                </c:pt>
                <c:pt idx="470">
                  <c:v>0.64359999999999995</c:v>
                </c:pt>
                <c:pt idx="471">
                  <c:v>0.64249999999999996</c:v>
                </c:pt>
                <c:pt idx="472">
                  <c:v>0.64249999999999996</c:v>
                </c:pt>
                <c:pt idx="473">
                  <c:v>0.64</c:v>
                </c:pt>
                <c:pt idx="474">
                  <c:v>0.64029999999999998</c:v>
                </c:pt>
                <c:pt idx="475">
                  <c:v>0.64019999999999999</c:v>
                </c:pt>
                <c:pt idx="476">
                  <c:v>0.64049999999999996</c:v>
                </c:pt>
                <c:pt idx="477">
                  <c:v>0.63929999999999998</c:v>
                </c:pt>
                <c:pt idx="478">
                  <c:v>0.63949999999999996</c:v>
                </c:pt>
                <c:pt idx="479">
                  <c:v>0.63819999999999999</c:v>
                </c:pt>
                <c:pt idx="480">
                  <c:v>0.63649999999999995</c:v>
                </c:pt>
                <c:pt idx="481">
                  <c:v>0.63580000000000003</c:v>
                </c:pt>
                <c:pt idx="482">
                  <c:v>0.63560000000000005</c:v>
                </c:pt>
                <c:pt idx="483">
                  <c:v>0.63400000000000001</c:v>
                </c:pt>
                <c:pt idx="484">
                  <c:v>0.63319999999999999</c:v>
                </c:pt>
                <c:pt idx="485">
                  <c:v>0.63190000000000002</c:v>
                </c:pt>
                <c:pt idx="486">
                  <c:v>0.63139999999999996</c:v>
                </c:pt>
                <c:pt idx="487">
                  <c:v>0.63070000000000004</c:v>
                </c:pt>
                <c:pt idx="488">
                  <c:v>0.62790000000000001</c:v>
                </c:pt>
                <c:pt idx="489">
                  <c:v>0.62719999999999998</c:v>
                </c:pt>
                <c:pt idx="490">
                  <c:v>0.62739999999999996</c:v>
                </c:pt>
                <c:pt idx="491">
                  <c:v>0.627</c:v>
                </c:pt>
                <c:pt idx="492">
                  <c:v>0.62680000000000002</c:v>
                </c:pt>
                <c:pt idx="493">
                  <c:v>0.62339999999999995</c:v>
                </c:pt>
                <c:pt idx="494">
                  <c:v>0.62160000000000004</c:v>
                </c:pt>
                <c:pt idx="495">
                  <c:v>0.62029999999999996</c:v>
                </c:pt>
                <c:pt idx="496">
                  <c:v>0.61919999999999997</c:v>
                </c:pt>
                <c:pt idx="497">
                  <c:v>0.61870000000000003</c:v>
                </c:pt>
                <c:pt idx="498">
                  <c:v>0.61599999999999999</c:v>
                </c:pt>
                <c:pt idx="499">
                  <c:v>0.6159</c:v>
                </c:pt>
                <c:pt idx="500">
                  <c:v>0.61580000000000001</c:v>
                </c:pt>
                <c:pt idx="501">
                  <c:v>0.61470000000000002</c:v>
                </c:pt>
                <c:pt idx="502">
                  <c:v>0.61270000000000002</c:v>
                </c:pt>
                <c:pt idx="503">
                  <c:v>0.61129999999999995</c:v>
                </c:pt>
                <c:pt idx="504">
                  <c:v>0.61129999999999995</c:v>
                </c:pt>
                <c:pt idx="505">
                  <c:v>0.60909999999999997</c:v>
                </c:pt>
                <c:pt idx="506">
                  <c:v>0.60809999999999997</c:v>
                </c:pt>
                <c:pt idx="507">
                  <c:v>0.60780000000000001</c:v>
                </c:pt>
                <c:pt idx="508">
                  <c:v>0.60629999999999995</c:v>
                </c:pt>
                <c:pt idx="509">
                  <c:v>0.60619999999999996</c:v>
                </c:pt>
                <c:pt idx="510">
                  <c:v>0.60340000000000005</c:v>
                </c:pt>
                <c:pt idx="511">
                  <c:v>0.60240000000000005</c:v>
                </c:pt>
                <c:pt idx="512">
                  <c:v>0.60160000000000002</c:v>
                </c:pt>
                <c:pt idx="513">
                  <c:v>0.60009999999999997</c:v>
                </c:pt>
                <c:pt idx="514">
                  <c:v>0.59860000000000002</c:v>
                </c:pt>
                <c:pt idx="515">
                  <c:v>0.59550000000000003</c:v>
                </c:pt>
                <c:pt idx="516">
                  <c:v>0.59399999999999997</c:v>
                </c:pt>
                <c:pt idx="517">
                  <c:v>0.59109999999999996</c:v>
                </c:pt>
                <c:pt idx="518">
                  <c:v>0.58879999999999999</c:v>
                </c:pt>
                <c:pt idx="519">
                  <c:v>0.58679999999999999</c:v>
                </c:pt>
                <c:pt idx="520">
                  <c:v>0.5837</c:v>
                </c:pt>
                <c:pt idx="521">
                  <c:v>0.58209999999999995</c:v>
                </c:pt>
                <c:pt idx="522">
                  <c:v>0.58250000000000002</c:v>
                </c:pt>
                <c:pt idx="523">
                  <c:v>0.58120000000000005</c:v>
                </c:pt>
                <c:pt idx="524">
                  <c:v>0.57999999999999996</c:v>
                </c:pt>
                <c:pt idx="525">
                  <c:v>0.57779999999999998</c:v>
                </c:pt>
                <c:pt idx="526">
                  <c:v>0.57620000000000005</c:v>
                </c:pt>
                <c:pt idx="527">
                  <c:v>0.57550000000000001</c:v>
                </c:pt>
                <c:pt idx="528">
                  <c:v>0.57330000000000003</c:v>
                </c:pt>
                <c:pt idx="529">
                  <c:v>0.57150000000000001</c:v>
                </c:pt>
                <c:pt idx="530">
                  <c:v>0.56710000000000005</c:v>
                </c:pt>
                <c:pt idx="531">
                  <c:v>0.56379999999999997</c:v>
                </c:pt>
                <c:pt idx="532">
                  <c:v>0.56289999999999996</c:v>
                </c:pt>
                <c:pt idx="533">
                  <c:v>0.56069999999999998</c:v>
                </c:pt>
                <c:pt idx="534">
                  <c:v>0.55930000000000002</c:v>
                </c:pt>
                <c:pt idx="535">
                  <c:v>0.55569999999999997</c:v>
                </c:pt>
                <c:pt idx="536">
                  <c:v>0.55640000000000001</c:v>
                </c:pt>
                <c:pt idx="537">
                  <c:v>0.55589999999999995</c:v>
                </c:pt>
                <c:pt idx="538">
                  <c:v>0.53720000000000001</c:v>
                </c:pt>
                <c:pt idx="539">
                  <c:v>0.5373</c:v>
                </c:pt>
                <c:pt idx="540">
                  <c:v>0.53500000000000003</c:v>
                </c:pt>
                <c:pt idx="541">
                  <c:v>0.53239999999999998</c:v>
                </c:pt>
                <c:pt idx="542">
                  <c:v>0.53210000000000002</c:v>
                </c:pt>
                <c:pt idx="543">
                  <c:v>0.53090000000000004</c:v>
                </c:pt>
                <c:pt idx="544">
                  <c:v>0.52880000000000005</c:v>
                </c:pt>
                <c:pt idx="545">
                  <c:v>0.52729999999999999</c:v>
                </c:pt>
                <c:pt idx="546">
                  <c:v>0.5262</c:v>
                </c:pt>
                <c:pt idx="547">
                  <c:v>0.52329999999999999</c:v>
                </c:pt>
                <c:pt idx="548">
                  <c:v>0.52159999999999995</c:v>
                </c:pt>
                <c:pt idx="549">
                  <c:v>0.52039999999999997</c:v>
                </c:pt>
                <c:pt idx="550">
                  <c:v>0.51900000000000002</c:v>
                </c:pt>
                <c:pt idx="551">
                  <c:v>0.51839999999999997</c:v>
                </c:pt>
                <c:pt idx="552">
                  <c:v>0.51680000000000004</c:v>
                </c:pt>
                <c:pt idx="553">
                  <c:v>0.51519999999999999</c:v>
                </c:pt>
                <c:pt idx="554">
                  <c:v>0.51219999999999999</c:v>
                </c:pt>
                <c:pt idx="555">
                  <c:v>0.51049999999999995</c:v>
                </c:pt>
                <c:pt idx="556">
                  <c:v>0.50839999999999996</c:v>
                </c:pt>
                <c:pt idx="557">
                  <c:v>0.5071</c:v>
                </c:pt>
                <c:pt idx="558">
                  <c:v>0.50549999999999995</c:v>
                </c:pt>
                <c:pt idx="559">
                  <c:v>0.50549999999999995</c:v>
                </c:pt>
                <c:pt idx="560">
                  <c:v>0.50519999999999998</c:v>
                </c:pt>
                <c:pt idx="561">
                  <c:v>0.50449999999999995</c:v>
                </c:pt>
                <c:pt idx="562">
                  <c:v>0.50309999999999999</c:v>
                </c:pt>
                <c:pt idx="563">
                  <c:v>0.50249999999999995</c:v>
                </c:pt>
                <c:pt idx="564">
                  <c:v>0.50090000000000001</c:v>
                </c:pt>
                <c:pt idx="565">
                  <c:v>0.49959999999999999</c:v>
                </c:pt>
                <c:pt idx="566">
                  <c:v>0.49909999999999999</c:v>
                </c:pt>
                <c:pt idx="567">
                  <c:v>0.49730000000000002</c:v>
                </c:pt>
                <c:pt idx="568">
                  <c:v>0.49669999999999997</c:v>
                </c:pt>
                <c:pt idx="569">
                  <c:v>0.49540000000000001</c:v>
                </c:pt>
                <c:pt idx="570">
                  <c:v>0.49430000000000002</c:v>
                </c:pt>
                <c:pt idx="571">
                  <c:v>0.49359999999999998</c:v>
                </c:pt>
                <c:pt idx="572">
                  <c:v>0.49259999999999998</c:v>
                </c:pt>
                <c:pt idx="573">
                  <c:v>0.49159999999999998</c:v>
                </c:pt>
                <c:pt idx="574">
                  <c:v>0.49080000000000001</c:v>
                </c:pt>
                <c:pt idx="575">
                  <c:v>0.49070000000000003</c:v>
                </c:pt>
                <c:pt idx="576">
                  <c:v>0.4899</c:v>
                </c:pt>
                <c:pt idx="577">
                  <c:v>0.4889</c:v>
                </c:pt>
                <c:pt idx="578">
                  <c:v>0.48749999999999999</c:v>
                </c:pt>
                <c:pt idx="579">
                  <c:v>0.48630000000000001</c:v>
                </c:pt>
                <c:pt idx="580">
                  <c:v>0.48509999999999998</c:v>
                </c:pt>
                <c:pt idx="581">
                  <c:v>0.48349999999999999</c:v>
                </c:pt>
                <c:pt idx="582">
                  <c:v>0.4819</c:v>
                </c:pt>
                <c:pt idx="583">
                  <c:v>0.48070000000000002</c:v>
                </c:pt>
                <c:pt idx="584">
                  <c:v>0.48010000000000003</c:v>
                </c:pt>
                <c:pt idx="585">
                  <c:v>0.48</c:v>
                </c:pt>
                <c:pt idx="586">
                  <c:v>0.4793</c:v>
                </c:pt>
                <c:pt idx="587">
                  <c:v>0.47799999999999998</c:v>
                </c:pt>
                <c:pt idx="588">
                  <c:v>0.47739999999999999</c:v>
                </c:pt>
                <c:pt idx="589">
                  <c:v>0.4763</c:v>
                </c:pt>
                <c:pt idx="590">
                  <c:v>0.47549999999999998</c:v>
                </c:pt>
                <c:pt idx="591">
                  <c:v>0.47460000000000002</c:v>
                </c:pt>
                <c:pt idx="592">
                  <c:v>0.4733</c:v>
                </c:pt>
                <c:pt idx="593">
                  <c:v>0.47310000000000002</c:v>
                </c:pt>
                <c:pt idx="594">
                  <c:v>0.47320000000000001</c:v>
                </c:pt>
                <c:pt idx="595">
                  <c:v>0.47260000000000002</c:v>
                </c:pt>
                <c:pt idx="596">
                  <c:v>0.47249999999999998</c:v>
                </c:pt>
                <c:pt idx="597">
                  <c:v>0.47160000000000002</c:v>
                </c:pt>
                <c:pt idx="598">
                  <c:v>0.4713</c:v>
                </c:pt>
                <c:pt idx="599">
                  <c:v>0.47070000000000001</c:v>
                </c:pt>
                <c:pt idx="600">
                  <c:v>0.46970000000000001</c:v>
                </c:pt>
                <c:pt idx="601">
                  <c:v>0.46960000000000002</c:v>
                </c:pt>
                <c:pt idx="602">
                  <c:v>0.46860000000000002</c:v>
                </c:pt>
                <c:pt idx="603">
                  <c:v>0.46920000000000001</c:v>
                </c:pt>
                <c:pt idx="604">
                  <c:v>0.46870000000000001</c:v>
                </c:pt>
                <c:pt idx="605">
                  <c:v>0.46789999999999998</c:v>
                </c:pt>
                <c:pt idx="606">
                  <c:v>0.46689999999999998</c:v>
                </c:pt>
                <c:pt idx="607">
                  <c:v>0.46579999999999999</c:v>
                </c:pt>
                <c:pt idx="608">
                  <c:v>0.46510000000000001</c:v>
                </c:pt>
                <c:pt idx="609">
                  <c:v>0.46310000000000001</c:v>
                </c:pt>
                <c:pt idx="610">
                  <c:v>0.46300000000000002</c:v>
                </c:pt>
                <c:pt idx="611">
                  <c:v>0.46339999999999998</c:v>
                </c:pt>
                <c:pt idx="612">
                  <c:v>0.46189999999999998</c:v>
                </c:pt>
                <c:pt idx="613">
                  <c:v>0.46079999999999999</c:v>
                </c:pt>
                <c:pt idx="614">
                  <c:v>0.4597</c:v>
                </c:pt>
                <c:pt idx="615">
                  <c:v>0.45900000000000002</c:v>
                </c:pt>
                <c:pt idx="616">
                  <c:v>0.45829999999999999</c:v>
                </c:pt>
                <c:pt idx="617">
                  <c:v>0.45739999999999997</c:v>
                </c:pt>
                <c:pt idx="618">
                  <c:v>0.4587</c:v>
                </c:pt>
                <c:pt idx="619">
                  <c:v>0.45689999999999997</c:v>
                </c:pt>
                <c:pt idx="620">
                  <c:v>0.45660000000000001</c:v>
                </c:pt>
                <c:pt idx="621">
                  <c:v>0.45619999999999999</c:v>
                </c:pt>
                <c:pt idx="622">
                  <c:v>0.45610000000000001</c:v>
                </c:pt>
                <c:pt idx="623">
                  <c:v>0.45619999999999999</c:v>
                </c:pt>
                <c:pt idx="624">
                  <c:v>0.45610000000000001</c:v>
                </c:pt>
                <c:pt idx="625">
                  <c:v>0.45519999999999999</c:v>
                </c:pt>
                <c:pt idx="626">
                  <c:v>0.4536</c:v>
                </c:pt>
                <c:pt idx="627">
                  <c:v>0.45350000000000001</c:v>
                </c:pt>
                <c:pt idx="628">
                  <c:v>0.45319999999999999</c:v>
                </c:pt>
                <c:pt idx="629">
                  <c:v>0.45169999999999999</c:v>
                </c:pt>
                <c:pt idx="630">
                  <c:v>0.45119999999999999</c:v>
                </c:pt>
                <c:pt idx="631">
                  <c:v>0.45190000000000002</c:v>
                </c:pt>
                <c:pt idx="632">
                  <c:v>0.44969999999999999</c:v>
                </c:pt>
                <c:pt idx="633">
                  <c:v>0.44919999999999999</c:v>
                </c:pt>
                <c:pt idx="634">
                  <c:v>0.44779999999999998</c:v>
                </c:pt>
                <c:pt idx="635">
                  <c:v>0.44750000000000001</c:v>
                </c:pt>
                <c:pt idx="636">
                  <c:v>0.44769999999999999</c:v>
                </c:pt>
                <c:pt idx="637">
                  <c:v>0.4471</c:v>
                </c:pt>
                <c:pt idx="638">
                  <c:v>0.44790000000000002</c:v>
                </c:pt>
                <c:pt idx="639">
                  <c:v>0.44729999999999998</c:v>
                </c:pt>
                <c:pt idx="640">
                  <c:v>0.44690000000000002</c:v>
                </c:pt>
                <c:pt idx="641">
                  <c:v>0.44729999999999998</c:v>
                </c:pt>
                <c:pt idx="642">
                  <c:v>0.44750000000000001</c:v>
                </c:pt>
                <c:pt idx="643">
                  <c:v>0.4471</c:v>
                </c:pt>
                <c:pt idx="644">
                  <c:v>0.44729999999999998</c:v>
                </c:pt>
                <c:pt idx="645">
                  <c:v>0.44800000000000001</c:v>
                </c:pt>
                <c:pt idx="646">
                  <c:v>0.44840000000000002</c:v>
                </c:pt>
                <c:pt idx="647">
                  <c:v>0.44869999999999999</c:v>
                </c:pt>
                <c:pt idx="648">
                  <c:v>0.4491</c:v>
                </c:pt>
                <c:pt idx="649">
                  <c:v>0.44919999999999999</c:v>
                </c:pt>
                <c:pt idx="650">
                  <c:v>0.44929999999999998</c:v>
                </c:pt>
                <c:pt idx="651">
                  <c:v>0.4506</c:v>
                </c:pt>
                <c:pt idx="652">
                  <c:v>0.45140000000000002</c:v>
                </c:pt>
                <c:pt idx="653">
                  <c:v>0.45040000000000002</c:v>
                </c:pt>
                <c:pt idx="654">
                  <c:v>0.45069999999999999</c:v>
                </c:pt>
                <c:pt idx="655">
                  <c:v>0.45079999999999998</c:v>
                </c:pt>
                <c:pt idx="656">
                  <c:v>0.45190000000000002</c:v>
                </c:pt>
                <c:pt idx="657">
                  <c:v>0.45279999999999998</c:v>
                </c:pt>
                <c:pt idx="658">
                  <c:v>0.4521</c:v>
                </c:pt>
                <c:pt idx="659">
                  <c:v>0.45350000000000001</c:v>
                </c:pt>
                <c:pt idx="660">
                  <c:v>0.45319999999999999</c:v>
                </c:pt>
                <c:pt idx="661">
                  <c:v>0.45369999999999999</c:v>
                </c:pt>
                <c:pt idx="662">
                  <c:v>0.45469999999999999</c:v>
                </c:pt>
                <c:pt idx="663">
                  <c:v>0.45479999999999998</c:v>
                </c:pt>
                <c:pt idx="664">
                  <c:v>0.45639999999999997</c:v>
                </c:pt>
                <c:pt idx="665">
                  <c:v>0.45800000000000002</c:v>
                </c:pt>
                <c:pt idx="666">
                  <c:v>0.46029999999999999</c:v>
                </c:pt>
                <c:pt idx="667">
                  <c:v>0.46179999999999999</c:v>
                </c:pt>
                <c:pt idx="668">
                  <c:v>0.46260000000000001</c:v>
                </c:pt>
                <c:pt idx="669">
                  <c:v>0.4637</c:v>
                </c:pt>
                <c:pt idx="670">
                  <c:v>0.46450000000000002</c:v>
                </c:pt>
                <c:pt idx="671">
                  <c:v>0.46529999999999999</c:v>
                </c:pt>
                <c:pt idx="672">
                  <c:v>0.4672</c:v>
                </c:pt>
                <c:pt idx="673">
                  <c:v>0.46820000000000001</c:v>
                </c:pt>
                <c:pt idx="674">
                  <c:v>0.46970000000000001</c:v>
                </c:pt>
                <c:pt idx="675">
                  <c:v>0.4708</c:v>
                </c:pt>
                <c:pt idx="676">
                  <c:v>0.4713</c:v>
                </c:pt>
                <c:pt idx="677">
                  <c:v>0.46679999999999999</c:v>
                </c:pt>
                <c:pt idx="678">
                  <c:v>0.46829999999999999</c:v>
                </c:pt>
                <c:pt idx="679">
                  <c:v>0.46970000000000001</c:v>
                </c:pt>
                <c:pt idx="680">
                  <c:v>0.4713</c:v>
                </c:pt>
                <c:pt idx="681">
                  <c:v>0.4718</c:v>
                </c:pt>
                <c:pt idx="682">
                  <c:v>0.47270000000000001</c:v>
                </c:pt>
                <c:pt idx="683">
                  <c:v>0.47289999999999999</c:v>
                </c:pt>
                <c:pt idx="684">
                  <c:v>0.47339999999999999</c:v>
                </c:pt>
                <c:pt idx="685">
                  <c:v>0.47599999999999998</c:v>
                </c:pt>
                <c:pt idx="686">
                  <c:v>0.47720000000000001</c:v>
                </c:pt>
                <c:pt idx="687">
                  <c:v>0.48049999999999998</c:v>
                </c:pt>
                <c:pt idx="688">
                  <c:v>0.48649999999999999</c:v>
                </c:pt>
                <c:pt idx="689">
                  <c:v>0.48980000000000001</c:v>
                </c:pt>
                <c:pt idx="690">
                  <c:v>0.495</c:v>
                </c:pt>
                <c:pt idx="691">
                  <c:v>0.49690000000000001</c:v>
                </c:pt>
                <c:pt idx="692">
                  <c:v>0.49919999999999998</c:v>
                </c:pt>
                <c:pt idx="693">
                  <c:v>0.49919999999999998</c:v>
                </c:pt>
                <c:pt idx="694">
                  <c:v>0.49969999999999998</c:v>
                </c:pt>
                <c:pt idx="695">
                  <c:v>0.50139999999999996</c:v>
                </c:pt>
                <c:pt idx="696">
                  <c:v>0.50239999999999996</c:v>
                </c:pt>
                <c:pt idx="697">
                  <c:v>0.50419999999999998</c:v>
                </c:pt>
                <c:pt idx="698">
                  <c:v>0.50529999999999997</c:v>
                </c:pt>
                <c:pt idx="699">
                  <c:v>0.50700000000000001</c:v>
                </c:pt>
                <c:pt idx="700">
                  <c:v>0.50839999999999996</c:v>
                </c:pt>
                <c:pt idx="701">
                  <c:v>0.50960000000000005</c:v>
                </c:pt>
                <c:pt idx="702">
                  <c:v>0.51060000000000005</c:v>
                </c:pt>
                <c:pt idx="703">
                  <c:v>0.51090000000000002</c:v>
                </c:pt>
                <c:pt idx="704">
                  <c:v>0.51270000000000004</c:v>
                </c:pt>
                <c:pt idx="705">
                  <c:v>0.51349999999999996</c:v>
                </c:pt>
                <c:pt idx="706">
                  <c:v>0.51519999999999999</c:v>
                </c:pt>
                <c:pt idx="707">
                  <c:v>0.5161</c:v>
                </c:pt>
                <c:pt idx="708">
                  <c:v>0.51719999999999999</c:v>
                </c:pt>
                <c:pt idx="709">
                  <c:v>0.52080000000000004</c:v>
                </c:pt>
                <c:pt idx="710">
                  <c:v>0.52359999999999995</c:v>
                </c:pt>
                <c:pt idx="711">
                  <c:v>0.52500000000000002</c:v>
                </c:pt>
                <c:pt idx="712">
                  <c:v>0.52510000000000001</c:v>
                </c:pt>
                <c:pt idx="713">
                  <c:v>0.52690000000000003</c:v>
                </c:pt>
                <c:pt idx="714">
                  <c:v>0.52969999999999995</c:v>
                </c:pt>
                <c:pt idx="715">
                  <c:v>0.53100000000000003</c:v>
                </c:pt>
                <c:pt idx="716">
                  <c:v>0.53269999999999995</c:v>
                </c:pt>
                <c:pt idx="717">
                  <c:v>0.53339999999999999</c:v>
                </c:pt>
                <c:pt idx="718">
                  <c:v>0.53669999999999995</c:v>
                </c:pt>
                <c:pt idx="719">
                  <c:v>0.5383</c:v>
                </c:pt>
                <c:pt idx="720">
                  <c:v>0.53920000000000001</c:v>
                </c:pt>
                <c:pt idx="721">
                  <c:v>0.53990000000000005</c:v>
                </c:pt>
                <c:pt idx="722">
                  <c:v>0.5403</c:v>
                </c:pt>
                <c:pt idx="723">
                  <c:v>0.53979999999999995</c:v>
                </c:pt>
                <c:pt idx="724">
                  <c:v>0.5403</c:v>
                </c:pt>
                <c:pt idx="725">
                  <c:v>0.54100000000000004</c:v>
                </c:pt>
                <c:pt idx="726">
                  <c:v>0.54169999999999996</c:v>
                </c:pt>
                <c:pt idx="727">
                  <c:v>0.54300000000000004</c:v>
                </c:pt>
                <c:pt idx="728">
                  <c:v>0.54259999999999997</c:v>
                </c:pt>
                <c:pt idx="729">
                  <c:v>0.54410000000000003</c:v>
                </c:pt>
                <c:pt idx="730">
                  <c:v>0.545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83-40FB-8C2B-BCCBCBF548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7487120"/>
        <c:axId val="1887465904"/>
      </c:lineChart>
      <c:dateAx>
        <c:axId val="18874871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7465904"/>
        <c:crosses val="autoZero"/>
        <c:auto val="1"/>
        <c:lblOffset val="100"/>
        <c:baseTimeUnit val="days"/>
        <c:majorUnit val="5"/>
        <c:majorTimeUnit val="months"/>
      </c:dateAx>
      <c:valAx>
        <c:axId val="18874659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748712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9005117417129460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2.5.'!$K$10</c:f>
              <c:strCache>
                <c:ptCount val="1"/>
                <c:pt idx="0">
                  <c:v>Total FX deposit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5.'!$J$12:$J$742</c:f>
              <c:numCache>
                <c:formatCode>m/d/yyyy</c:formatCode>
                <c:ptCount val="731"/>
                <c:pt idx="0">
                  <c:v>43832</c:v>
                </c:pt>
                <c:pt idx="1">
                  <c:v>43833</c:v>
                </c:pt>
                <c:pt idx="2">
                  <c:v>43838</c:v>
                </c:pt>
                <c:pt idx="3">
                  <c:v>43839</c:v>
                </c:pt>
                <c:pt idx="4">
                  <c:v>43840</c:v>
                </c:pt>
                <c:pt idx="5">
                  <c:v>43841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1</c:v>
                </c:pt>
                <c:pt idx="70">
                  <c:v>43934</c:v>
                </c:pt>
                <c:pt idx="71">
                  <c:v>43935</c:v>
                </c:pt>
                <c:pt idx="72">
                  <c:v>43936</c:v>
                </c:pt>
                <c:pt idx="73">
                  <c:v>43937</c:v>
                </c:pt>
                <c:pt idx="74">
                  <c:v>43938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1</c:v>
                </c:pt>
                <c:pt idx="108">
                  <c:v>43992</c:v>
                </c:pt>
                <c:pt idx="109">
                  <c:v>43993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8</c:v>
                </c:pt>
                <c:pt idx="126">
                  <c:v>44019</c:v>
                </c:pt>
                <c:pt idx="127">
                  <c:v>44020</c:v>
                </c:pt>
                <c:pt idx="128">
                  <c:v>44021</c:v>
                </c:pt>
                <c:pt idx="129">
                  <c:v>44022</c:v>
                </c:pt>
                <c:pt idx="130">
                  <c:v>44025</c:v>
                </c:pt>
                <c:pt idx="131">
                  <c:v>44026</c:v>
                </c:pt>
                <c:pt idx="132">
                  <c:v>44027</c:v>
                </c:pt>
                <c:pt idx="133">
                  <c:v>44028</c:v>
                </c:pt>
                <c:pt idx="134">
                  <c:v>44029</c:v>
                </c:pt>
                <c:pt idx="135">
                  <c:v>44032</c:v>
                </c:pt>
                <c:pt idx="136">
                  <c:v>44033</c:v>
                </c:pt>
                <c:pt idx="137">
                  <c:v>44034</c:v>
                </c:pt>
                <c:pt idx="138">
                  <c:v>44035</c:v>
                </c:pt>
                <c:pt idx="139">
                  <c:v>44036</c:v>
                </c:pt>
                <c:pt idx="140">
                  <c:v>44039</c:v>
                </c:pt>
                <c:pt idx="141">
                  <c:v>44040</c:v>
                </c:pt>
                <c:pt idx="142">
                  <c:v>44041</c:v>
                </c:pt>
                <c:pt idx="143">
                  <c:v>44042</c:v>
                </c:pt>
                <c:pt idx="144">
                  <c:v>44043</c:v>
                </c:pt>
                <c:pt idx="145">
                  <c:v>44046</c:v>
                </c:pt>
                <c:pt idx="146">
                  <c:v>44047</c:v>
                </c:pt>
                <c:pt idx="147">
                  <c:v>44048</c:v>
                </c:pt>
                <c:pt idx="148">
                  <c:v>44049</c:v>
                </c:pt>
                <c:pt idx="149">
                  <c:v>44050</c:v>
                </c:pt>
                <c:pt idx="150">
                  <c:v>44053</c:v>
                </c:pt>
                <c:pt idx="151">
                  <c:v>44054</c:v>
                </c:pt>
                <c:pt idx="152">
                  <c:v>44055</c:v>
                </c:pt>
                <c:pt idx="153">
                  <c:v>44056</c:v>
                </c:pt>
                <c:pt idx="154">
                  <c:v>44057</c:v>
                </c:pt>
                <c:pt idx="155">
                  <c:v>44060</c:v>
                </c:pt>
                <c:pt idx="156">
                  <c:v>44061</c:v>
                </c:pt>
                <c:pt idx="157">
                  <c:v>44062</c:v>
                </c:pt>
                <c:pt idx="158">
                  <c:v>44063</c:v>
                </c:pt>
                <c:pt idx="159">
                  <c:v>44064</c:v>
                </c:pt>
                <c:pt idx="160">
                  <c:v>44068</c:v>
                </c:pt>
                <c:pt idx="161">
                  <c:v>44069</c:v>
                </c:pt>
                <c:pt idx="162">
                  <c:v>44070</c:v>
                </c:pt>
                <c:pt idx="163">
                  <c:v>44071</c:v>
                </c:pt>
                <c:pt idx="164">
                  <c:v>44074</c:v>
                </c:pt>
                <c:pt idx="165">
                  <c:v>44075</c:v>
                </c:pt>
                <c:pt idx="166">
                  <c:v>44076</c:v>
                </c:pt>
                <c:pt idx="167">
                  <c:v>44077</c:v>
                </c:pt>
                <c:pt idx="168">
                  <c:v>44078</c:v>
                </c:pt>
                <c:pt idx="169">
                  <c:v>44081</c:v>
                </c:pt>
                <c:pt idx="170">
                  <c:v>44082</c:v>
                </c:pt>
                <c:pt idx="171">
                  <c:v>44083</c:v>
                </c:pt>
                <c:pt idx="172">
                  <c:v>44084</c:v>
                </c:pt>
                <c:pt idx="173">
                  <c:v>44085</c:v>
                </c:pt>
                <c:pt idx="174">
                  <c:v>44088</c:v>
                </c:pt>
                <c:pt idx="175">
                  <c:v>44089</c:v>
                </c:pt>
                <c:pt idx="176">
                  <c:v>44090</c:v>
                </c:pt>
                <c:pt idx="177">
                  <c:v>44091</c:v>
                </c:pt>
                <c:pt idx="178">
                  <c:v>44092</c:v>
                </c:pt>
                <c:pt idx="179">
                  <c:v>44095</c:v>
                </c:pt>
                <c:pt idx="180">
                  <c:v>44096</c:v>
                </c:pt>
                <c:pt idx="181">
                  <c:v>44097</c:v>
                </c:pt>
                <c:pt idx="182">
                  <c:v>44098</c:v>
                </c:pt>
                <c:pt idx="183">
                  <c:v>44099</c:v>
                </c:pt>
                <c:pt idx="184">
                  <c:v>44102</c:v>
                </c:pt>
                <c:pt idx="185">
                  <c:v>44103</c:v>
                </c:pt>
                <c:pt idx="186">
                  <c:v>44104</c:v>
                </c:pt>
                <c:pt idx="187">
                  <c:v>44105</c:v>
                </c:pt>
                <c:pt idx="188">
                  <c:v>44106</c:v>
                </c:pt>
                <c:pt idx="189">
                  <c:v>44109</c:v>
                </c:pt>
                <c:pt idx="190">
                  <c:v>44110</c:v>
                </c:pt>
                <c:pt idx="191">
                  <c:v>44111</c:v>
                </c:pt>
                <c:pt idx="192">
                  <c:v>44112</c:v>
                </c:pt>
                <c:pt idx="193">
                  <c:v>44113</c:v>
                </c:pt>
                <c:pt idx="194">
                  <c:v>44116</c:v>
                </c:pt>
                <c:pt idx="195">
                  <c:v>44117</c:v>
                </c:pt>
                <c:pt idx="196">
                  <c:v>44119</c:v>
                </c:pt>
                <c:pt idx="197">
                  <c:v>44120</c:v>
                </c:pt>
                <c:pt idx="198">
                  <c:v>44123</c:v>
                </c:pt>
                <c:pt idx="199">
                  <c:v>44124</c:v>
                </c:pt>
                <c:pt idx="200">
                  <c:v>44125</c:v>
                </c:pt>
                <c:pt idx="201">
                  <c:v>44126</c:v>
                </c:pt>
                <c:pt idx="202">
                  <c:v>44127</c:v>
                </c:pt>
                <c:pt idx="203">
                  <c:v>44130</c:v>
                </c:pt>
                <c:pt idx="204">
                  <c:v>44131</c:v>
                </c:pt>
                <c:pt idx="205">
                  <c:v>44132</c:v>
                </c:pt>
                <c:pt idx="206">
                  <c:v>44133</c:v>
                </c:pt>
                <c:pt idx="207">
                  <c:v>44134</c:v>
                </c:pt>
                <c:pt idx="208">
                  <c:v>44137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89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2</c:v>
                </c:pt>
                <c:pt idx="260">
                  <c:v>44214</c:v>
                </c:pt>
                <c:pt idx="261">
                  <c:v>44215</c:v>
                </c:pt>
                <c:pt idx="262">
                  <c:v>44216</c:v>
                </c:pt>
                <c:pt idx="263">
                  <c:v>44217</c:v>
                </c:pt>
                <c:pt idx="264">
                  <c:v>44218</c:v>
                </c:pt>
                <c:pt idx="265">
                  <c:v>44221</c:v>
                </c:pt>
                <c:pt idx="266">
                  <c:v>44222</c:v>
                </c:pt>
                <c:pt idx="267">
                  <c:v>44223</c:v>
                </c:pt>
                <c:pt idx="268">
                  <c:v>44224</c:v>
                </c:pt>
                <c:pt idx="269">
                  <c:v>44225</c:v>
                </c:pt>
                <c:pt idx="270">
                  <c:v>44228</c:v>
                </c:pt>
                <c:pt idx="271">
                  <c:v>44229</c:v>
                </c:pt>
                <c:pt idx="272">
                  <c:v>44230</c:v>
                </c:pt>
                <c:pt idx="273">
                  <c:v>44231</c:v>
                </c:pt>
                <c:pt idx="274">
                  <c:v>44232</c:v>
                </c:pt>
                <c:pt idx="275">
                  <c:v>44235</c:v>
                </c:pt>
                <c:pt idx="276">
                  <c:v>44236</c:v>
                </c:pt>
                <c:pt idx="277">
                  <c:v>44237</c:v>
                </c:pt>
                <c:pt idx="278">
                  <c:v>44238</c:v>
                </c:pt>
                <c:pt idx="279">
                  <c:v>44239</c:v>
                </c:pt>
                <c:pt idx="280">
                  <c:v>44242</c:v>
                </c:pt>
                <c:pt idx="281">
                  <c:v>44243</c:v>
                </c:pt>
                <c:pt idx="282">
                  <c:v>44244</c:v>
                </c:pt>
                <c:pt idx="283">
                  <c:v>44245</c:v>
                </c:pt>
                <c:pt idx="284">
                  <c:v>44246</c:v>
                </c:pt>
                <c:pt idx="285">
                  <c:v>44249</c:v>
                </c:pt>
                <c:pt idx="286">
                  <c:v>44250</c:v>
                </c:pt>
                <c:pt idx="287">
                  <c:v>44251</c:v>
                </c:pt>
                <c:pt idx="288">
                  <c:v>44252</c:v>
                </c:pt>
                <c:pt idx="289">
                  <c:v>44253</c:v>
                </c:pt>
                <c:pt idx="290">
                  <c:v>44256</c:v>
                </c:pt>
                <c:pt idx="291">
                  <c:v>44257</c:v>
                </c:pt>
                <c:pt idx="292">
                  <c:v>44258</c:v>
                </c:pt>
                <c:pt idx="293">
                  <c:v>44259</c:v>
                </c:pt>
                <c:pt idx="294">
                  <c:v>44260</c:v>
                </c:pt>
                <c:pt idx="295">
                  <c:v>44264</c:v>
                </c:pt>
                <c:pt idx="296">
                  <c:v>44265</c:v>
                </c:pt>
                <c:pt idx="297">
                  <c:v>44266</c:v>
                </c:pt>
                <c:pt idx="298">
                  <c:v>44267</c:v>
                </c:pt>
                <c:pt idx="299">
                  <c:v>44270</c:v>
                </c:pt>
                <c:pt idx="300">
                  <c:v>44271</c:v>
                </c:pt>
                <c:pt idx="301">
                  <c:v>44272</c:v>
                </c:pt>
                <c:pt idx="302">
                  <c:v>44273</c:v>
                </c:pt>
                <c:pt idx="303">
                  <c:v>44274</c:v>
                </c:pt>
                <c:pt idx="304">
                  <c:v>44277</c:v>
                </c:pt>
                <c:pt idx="305">
                  <c:v>44278</c:v>
                </c:pt>
                <c:pt idx="306">
                  <c:v>44279</c:v>
                </c:pt>
                <c:pt idx="307">
                  <c:v>44280</c:v>
                </c:pt>
                <c:pt idx="308">
                  <c:v>44281</c:v>
                </c:pt>
                <c:pt idx="309">
                  <c:v>44284</c:v>
                </c:pt>
                <c:pt idx="310">
                  <c:v>44285</c:v>
                </c:pt>
                <c:pt idx="311">
                  <c:v>44286</c:v>
                </c:pt>
                <c:pt idx="312">
                  <c:v>44287</c:v>
                </c:pt>
                <c:pt idx="313">
                  <c:v>44288</c:v>
                </c:pt>
                <c:pt idx="314">
                  <c:v>44291</c:v>
                </c:pt>
                <c:pt idx="315">
                  <c:v>44292</c:v>
                </c:pt>
                <c:pt idx="316">
                  <c:v>44293</c:v>
                </c:pt>
                <c:pt idx="317">
                  <c:v>44294</c:v>
                </c:pt>
                <c:pt idx="318">
                  <c:v>44295</c:v>
                </c:pt>
                <c:pt idx="319">
                  <c:v>44298</c:v>
                </c:pt>
                <c:pt idx="320">
                  <c:v>44299</c:v>
                </c:pt>
                <c:pt idx="321">
                  <c:v>44300</c:v>
                </c:pt>
                <c:pt idx="322">
                  <c:v>44301</c:v>
                </c:pt>
                <c:pt idx="323">
                  <c:v>44302</c:v>
                </c:pt>
                <c:pt idx="324">
                  <c:v>44305</c:v>
                </c:pt>
                <c:pt idx="325">
                  <c:v>44306</c:v>
                </c:pt>
                <c:pt idx="326">
                  <c:v>44307</c:v>
                </c:pt>
                <c:pt idx="327">
                  <c:v>44308</c:v>
                </c:pt>
                <c:pt idx="328">
                  <c:v>44309</c:v>
                </c:pt>
                <c:pt idx="329">
                  <c:v>44312</c:v>
                </c:pt>
                <c:pt idx="330">
                  <c:v>44313</c:v>
                </c:pt>
                <c:pt idx="331">
                  <c:v>44314</c:v>
                </c:pt>
                <c:pt idx="332">
                  <c:v>44315</c:v>
                </c:pt>
                <c:pt idx="333">
                  <c:v>44316</c:v>
                </c:pt>
                <c:pt idx="334">
                  <c:v>44321</c:v>
                </c:pt>
                <c:pt idx="335">
                  <c:v>44322</c:v>
                </c:pt>
                <c:pt idx="336">
                  <c:v>44323</c:v>
                </c:pt>
                <c:pt idx="337">
                  <c:v>44327</c:v>
                </c:pt>
                <c:pt idx="338">
                  <c:v>44328</c:v>
                </c:pt>
                <c:pt idx="339">
                  <c:v>44329</c:v>
                </c:pt>
                <c:pt idx="340">
                  <c:v>44330</c:v>
                </c:pt>
                <c:pt idx="341">
                  <c:v>44333</c:v>
                </c:pt>
                <c:pt idx="342">
                  <c:v>44334</c:v>
                </c:pt>
                <c:pt idx="343">
                  <c:v>44335</c:v>
                </c:pt>
                <c:pt idx="344">
                  <c:v>44336</c:v>
                </c:pt>
                <c:pt idx="345">
                  <c:v>44337</c:v>
                </c:pt>
                <c:pt idx="346">
                  <c:v>44340</c:v>
                </c:pt>
                <c:pt idx="347">
                  <c:v>44341</c:v>
                </c:pt>
                <c:pt idx="348">
                  <c:v>44342</c:v>
                </c:pt>
                <c:pt idx="349">
                  <c:v>44343</c:v>
                </c:pt>
                <c:pt idx="350">
                  <c:v>44344</c:v>
                </c:pt>
                <c:pt idx="351">
                  <c:v>44347</c:v>
                </c:pt>
                <c:pt idx="352">
                  <c:v>44348</c:v>
                </c:pt>
                <c:pt idx="353">
                  <c:v>44349</c:v>
                </c:pt>
                <c:pt idx="354">
                  <c:v>44350</c:v>
                </c:pt>
                <c:pt idx="355">
                  <c:v>44351</c:v>
                </c:pt>
                <c:pt idx="356">
                  <c:v>44354</c:v>
                </c:pt>
                <c:pt idx="357">
                  <c:v>44355</c:v>
                </c:pt>
                <c:pt idx="358">
                  <c:v>44356</c:v>
                </c:pt>
                <c:pt idx="359">
                  <c:v>44357</c:v>
                </c:pt>
                <c:pt idx="360">
                  <c:v>44358</c:v>
                </c:pt>
                <c:pt idx="361">
                  <c:v>44361</c:v>
                </c:pt>
                <c:pt idx="362">
                  <c:v>44362</c:v>
                </c:pt>
                <c:pt idx="363">
                  <c:v>44363</c:v>
                </c:pt>
                <c:pt idx="364">
                  <c:v>44364</c:v>
                </c:pt>
                <c:pt idx="365">
                  <c:v>44365</c:v>
                </c:pt>
                <c:pt idx="366">
                  <c:v>44369</c:v>
                </c:pt>
                <c:pt idx="367">
                  <c:v>44370</c:v>
                </c:pt>
                <c:pt idx="368">
                  <c:v>44371</c:v>
                </c:pt>
                <c:pt idx="369">
                  <c:v>44372</c:v>
                </c:pt>
                <c:pt idx="370">
                  <c:v>44376</c:v>
                </c:pt>
                <c:pt idx="371">
                  <c:v>44377</c:v>
                </c:pt>
                <c:pt idx="372">
                  <c:v>44378</c:v>
                </c:pt>
                <c:pt idx="373">
                  <c:v>44379</c:v>
                </c:pt>
                <c:pt idx="374">
                  <c:v>44382</c:v>
                </c:pt>
                <c:pt idx="375">
                  <c:v>44383</c:v>
                </c:pt>
                <c:pt idx="376">
                  <c:v>44384</c:v>
                </c:pt>
                <c:pt idx="377">
                  <c:v>44385</c:v>
                </c:pt>
                <c:pt idx="378">
                  <c:v>44386</c:v>
                </c:pt>
                <c:pt idx="379">
                  <c:v>44389</c:v>
                </c:pt>
                <c:pt idx="380">
                  <c:v>44390</c:v>
                </c:pt>
                <c:pt idx="381">
                  <c:v>44391</c:v>
                </c:pt>
                <c:pt idx="382">
                  <c:v>44392</c:v>
                </c:pt>
                <c:pt idx="383">
                  <c:v>44393</c:v>
                </c:pt>
                <c:pt idx="384">
                  <c:v>44396</c:v>
                </c:pt>
                <c:pt idx="385">
                  <c:v>44397</c:v>
                </c:pt>
                <c:pt idx="386">
                  <c:v>44398</c:v>
                </c:pt>
                <c:pt idx="387">
                  <c:v>44399</c:v>
                </c:pt>
                <c:pt idx="388">
                  <c:v>44400</c:v>
                </c:pt>
                <c:pt idx="389">
                  <c:v>44403</c:v>
                </c:pt>
                <c:pt idx="390">
                  <c:v>44404</c:v>
                </c:pt>
                <c:pt idx="391">
                  <c:v>44405</c:v>
                </c:pt>
                <c:pt idx="392">
                  <c:v>44406</c:v>
                </c:pt>
                <c:pt idx="393">
                  <c:v>44407</c:v>
                </c:pt>
                <c:pt idx="394">
                  <c:v>44410</c:v>
                </c:pt>
                <c:pt idx="395">
                  <c:v>44411</c:v>
                </c:pt>
                <c:pt idx="396">
                  <c:v>44412</c:v>
                </c:pt>
                <c:pt idx="397">
                  <c:v>44413</c:v>
                </c:pt>
                <c:pt idx="398">
                  <c:v>44414</c:v>
                </c:pt>
                <c:pt idx="399">
                  <c:v>44417</c:v>
                </c:pt>
                <c:pt idx="400">
                  <c:v>44418</c:v>
                </c:pt>
                <c:pt idx="401">
                  <c:v>44419</c:v>
                </c:pt>
                <c:pt idx="402">
                  <c:v>44420</c:v>
                </c:pt>
                <c:pt idx="403">
                  <c:v>44421</c:v>
                </c:pt>
                <c:pt idx="404">
                  <c:v>44424</c:v>
                </c:pt>
                <c:pt idx="405">
                  <c:v>44425</c:v>
                </c:pt>
                <c:pt idx="406">
                  <c:v>44426</c:v>
                </c:pt>
                <c:pt idx="407">
                  <c:v>44427</c:v>
                </c:pt>
                <c:pt idx="408">
                  <c:v>44428</c:v>
                </c:pt>
                <c:pt idx="409">
                  <c:v>44433</c:v>
                </c:pt>
                <c:pt idx="410">
                  <c:v>44434</c:v>
                </c:pt>
                <c:pt idx="411">
                  <c:v>44435</c:v>
                </c:pt>
                <c:pt idx="412">
                  <c:v>44436</c:v>
                </c:pt>
                <c:pt idx="413">
                  <c:v>44438</c:v>
                </c:pt>
                <c:pt idx="414">
                  <c:v>44439</c:v>
                </c:pt>
                <c:pt idx="415">
                  <c:v>44440</c:v>
                </c:pt>
                <c:pt idx="416">
                  <c:v>44441</c:v>
                </c:pt>
                <c:pt idx="417">
                  <c:v>44442</c:v>
                </c:pt>
                <c:pt idx="418">
                  <c:v>44445</c:v>
                </c:pt>
                <c:pt idx="419">
                  <c:v>44446</c:v>
                </c:pt>
                <c:pt idx="420">
                  <c:v>44447</c:v>
                </c:pt>
                <c:pt idx="421">
                  <c:v>44448</c:v>
                </c:pt>
                <c:pt idx="422">
                  <c:v>44449</c:v>
                </c:pt>
                <c:pt idx="423">
                  <c:v>44452</c:v>
                </c:pt>
                <c:pt idx="424">
                  <c:v>44453</c:v>
                </c:pt>
                <c:pt idx="425">
                  <c:v>44454</c:v>
                </c:pt>
                <c:pt idx="426">
                  <c:v>44455</c:v>
                </c:pt>
                <c:pt idx="427">
                  <c:v>44456</c:v>
                </c:pt>
                <c:pt idx="428">
                  <c:v>44459</c:v>
                </c:pt>
                <c:pt idx="429">
                  <c:v>44460</c:v>
                </c:pt>
                <c:pt idx="430">
                  <c:v>44461</c:v>
                </c:pt>
                <c:pt idx="431">
                  <c:v>44462</c:v>
                </c:pt>
                <c:pt idx="432">
                  <c:v>44463</c:v>
                </c:pt>
                <c:pt idx="433">
                  <c:v>44466</c:v>
                </c:pt>
                <c:pt idx="434">
                  <c:v>44467</c:v>
                </c:pt>
                <c:pt idx="435">
                  <c:v>44468</c:v>
                </c:pt>
                <c:pt idx="436">
                  <c:v>44469</c:v>
                </c:pt>
                <c:pt idx="437">
                  <c:v>44470</c:v>
                </c:pt>
                <c:pt idx="438">
                  <c:v>44473</c:v>
                </c:pt>
                <c:pt idx="439">
                  <c:v>44474</c:v>
                </c:pt>
                <c:pt idx="440">
                  <c:v>44475</c:v>
                </c:pt>
                <c:pt idx="441">
                  <c:v>44476</c:v>
                </c:pt>
                <c:pt idx="442">
                  <c:v>44477</c:v>
                </c:pt>
                <c:pt idx="443">
                  <c:v>44480</c:v>
                </c:pt>
                <c:pt idx="444">
                  <c:v>44481</c:v>
                </c:pt>
                <c:pt idx="445">
                  <c:v>44482</c:v>
                </c:pt>
                <c:pt idx="446">
                  <c:v>44487</c:v>
                </c:pt>
                <c:pt idx="447">
                  <c:v>44488</c:v>
                </c:pt>
                <c:pt idx="448">
                  <c:v>44489</c:v>
                </c:pt>
                <c:pt idx="449">
                  <c:v>44490</c:v>
                </c:pt>
                <c:pt idx="450">
                  <c:v>44491</c:v>
                </c:pt>
                <c:pt idx="451">
                  <c:v>44492</c:v>
                </c:pt>
                <c:pt idx="452">
                  <c:v>44494</c:v>
                </c:pt>
                <c:pt idx="453">
                  <c:v>44495</c:v>
                </c:pt>
                <c:pt idx="454">
                  <c:v>44496</c:v>
                </c:pt>
                <c:pt idx="455">
                  <c:v>44497</c:v>
                </c:pt>
                <c:pt idx="456">
                  <c:v>44498</c:v>
                </c:pt>
                <c:pt idx="457">
                  <c:v>44501</c:v>
                </c:pt>
                <c:pt idx="458">
                  <c:v>44502</c:v>
                </c:pt>
                <c:pt idx="459">
                  <c:v>44503</c:v>
                </c:pt>
                <c:pt idx="460">
                  <c:v>44504</c:v>
                </c:pt>
                <c:pt idx="461">
                  <c:v>44505</c:v>
                </c:pt>
                <c:pt idx="462">
                  <c:v>44508</c:v>
                </c:pt>
                <c:pt idx="463">
                  <c:v>44509</c:v>
                </c:pt>
                <c:pt idx="464">
                  <c:v>44510</c:v>
                </c:pt>
                <c:pt idx="465">
                  <c:v>44511</c:v>
                </c:pt>
                <c:pt idx="466">
                  <c:v>44512</c:v>
                </c:pt>
                <c:pt idx="467">
                  <c:v>44515</c:v>
                </c:pt>
                <c:pt idx="468">
                  <c:v>44516</c:v>
                </c:pt>
                <c:pt idx="469">
                  <c:v>44517</c:v>
                </c:pt>
                <c:pt idx="470">
                  <c:v>44518</c:v>
                </c:pt>
                <c:pt idx="471">
                  <c:v>44519</c:v>
                </c:pt>
                <c:pt idx="472">
                  <c:v>44522</c:v>
                </c:pt>
                <c:pt idx="473">
                  <c:v>44523</c:v>
                </c:pt>
                <c:pt idx="474">
                  <c:v>44524</c:v>
                </c:pt>
                <c:pt idx="475">
                  <c:v>44525</c:v>
                </c:pt>
                <c:pt idx="476">
                  <c:v>44526</c:v>
                </c:pt>
                <c:pt idx="477">
                  <c:v>44529</c:v>
                </c:pt>
                <c:pt idx="478">
                  <c:v>44530</c:v>
                </c:pt>
                <c:pt idx="479">
                  <c:v>44531</c:v>
                </c:pt>
                <c:pt idx="480">
                  <c:v>44532</c:v>
                </c:pt>
                <c:pt idx="481">
                  <c:v>44533</c:v>
                </c:pt>
                <c:pt idx="482">
                  <c:v>44536</c:v>
                </c:pt>
                <c:pt idx="483">
                  <c:v>44537</c:v>
                </c:pt>
                <c:pt idx="484">
                  <c:v>44538</c:v>
                </c:pt>
                <c:pt idx="485">
                  <c:v>44539</c:v>
                </c:pt>
                <c:pt idx="486">
                  <c:v>44540</c:v>
                </c:pt>
                <c:pt idx="487">
                  <c:v>44543</c:v>
                </c:pt>
                <c:pt idx="488">
                  <c:v>44544</c:v>
                </c:pt>
                <c:pt idx="489">
                  <c:v>44545</c:v>
                </c:pt>
                <c:pt idx="490">
                  <c:v>44546</c:v>
                </c:pt>
                <c:pt idx="491">
                  <c:v>44547</c:v>
                </c:pt>
                <c:pt idx="492">
                  <c:v>44550</c:v>
                </c:pt>
                <c:pt idx="493">
                  <c:v>44551</c:v>
                </c:pt>
                <c:pt idx="494">
                  <c:v>44552</c:v>
                </c:pt>
                <c:pt idx="495">
                  <c:v>44553</c:v>
                </c:pt>
                <c:pt idx="496">
                  <c:v>44554</c:v>
                </c:pt>
                <c:pt idx="497">
                  <c:v>44558</c:v>
                </c:pt>
                <c:pt idx="498">
                  <c:v>44559</c:v>
                </c:pt>
                <c:pt idx="499">
                  <c:v>44560</c:v>
                </c:pt>
                <c:pt idx="500">
                  <c:v>44561</c:v>
                </c:pt>
                <c:pt idx="501">
                  <c:v>44565</c:v>
                </c:pt>
                <c:pt idx="502">
                  <c:v>44566</c:v>
                </c:pt>
                <c:pt idx="503">
                  <c:v>44567</c:v>
                </c:pt>
                <c:pt idx="504">
                  <c:v>44571</c:v>
                </c:pt>
                <c:pt idx="505">
                  <c:v>44572</c:v>
                </c:pt>
                <c:pt idx="506">
                  <c:v>44573</c:v>
                </c:pt>
                <c:pt idx="507">
                  <c:v>44574</c:v>
                </c:pt>
                <c:pt idx="508">
                  <c:v>44575</c:v>
                </c:pt>
                <c:pt idx="509">
                  <c:v>44578</c:v>
                </c:pt>
                <c:pt idx="510">
                  <c:v>44579</c:v>
                </c:pt>
                <c:pt idx="511">
                  <c:v>44580</c:v>
                </c:pt>
                <c:pt idx="512">
                  <c:v>44581</c:v>
                </c:pt>
                <c:pt idx="513">
                  <c:v>44582</c:v>
                </c:pt>
                <c:pt idx="514">
                  <c:v>44585</c:v>
                </c:pt>
                <c:pt idx="515">
                  <c:v>44586</c:v>
                </c:pt>
                <c:pt idx="516">
                  <c:v>44587</c:v>
                </c:pt>
                <c:pt idx="517">
                  <c:v>44588</c:v>
                </c:pt>
                <c:pt idx="518">
                  <c:v>44589</c:v>
                </c:pt>
                <c:pt idx="519">
                  <c:v>44592</c:v>
                </c:pt>
                <c:pt idx="520">
                  <c:v>44593</c:v>
                </c:pt>
                <c:pt idx="521">
                  <c:v>44594</c:v>
                </c:pt>
                <c:pt idx="522">
                  <c:v>44595</c:v>
                </c:pt>
                <c:pt idx="523">
                  <c:v>44596</c:v>
                </c:pt>
                <c:pt idx="524">
                  <c:v>44599</c:v>
                </c:pt>
                <c:pt idx="525">
                  <c:v>44600</c:v>
                </c:pt>
                <c:pt idx="526">
                  <c:v>44601</c:v>
                </c:pt>
                <c:pt idx="527">
                  <c:v>44602</c:v>
                </c:pt>
                <c:pt idx="528">
                  <c:v>44603</c:v>
                </c:pt>
                <c:pt idx="529">
                  <c:v>44606</c:v>
                </c:pt>
                <c:pt idx="530">
                  <c:v>44607</c:v>
                </c:pt>
                <c:pt idx="531">
                  <c:v>44608</c:v>
                </c:pt>
                <c:pt idx="532">
                  <c:v>44609</c:v>
                </c:pt>
                <c:pt idx="533">
                  <c:v>44610</c:v>
                </c:pt>
                <c:pt idx="534">
                  <c:v>44613</c:v>
                </c:pt>
                <c:pt idx="535">
                  <c:v>44614</c:v>
                </c:pt>
                <c:pt idx="536">
                  <c:v>44615</c:v>
                </c:pt>
                <c:pt idx="537">
                  <c:v>44616</c:v>
                </c:pt>
                <c:pt idx="538">
                  <c:v>44623</c:v>
                </c:pt>
                <c:pt idx="539">
                  <c:v>44624</c:v>
                </c:pt>
                <c:pt idx="540">
                  <c:v>44627</c:v>
                </c:pt>
                <c:pt idx="541">
                  <c:v>44628</c:v>
                </c:pt>
                <c:pt idx="542">
                  <c:v>44629</c:v>
                </c:pt>
                <c:pt idx="543">
                  <c:v>44630</c:v>
                </c:pt>
                <c:pt idx="544">
                  <c:v>44631</c:v>
                </c:pt>
                <c:pt idx="545">
                  <c:v>44632</c:v>
                </c:pt>
                <c:pt idx="546">
                  <c:v>44634</c:v>
                </c:pt>
                <c:pt idx="547">
                  <c:v>44635</c:v>
                </c:pt>
                <c:pt idx="548">
                  <c:v>44636</c:v>
                </c:pt>
                <c:pt idx="549">
                  <c:v>44637</c:v>
                </c:pt>
                <c:pt idx="550">
                  <c:v>44638</c:v>
                </c:pt>
                <c:pt idx="551">
                  <c:v>44641</c:v>
                </c:pt>
                <c:pt idx="552">
                  <c:v>44642</c:v>
                </c:pt>
                <c:pt idx="553">
                  <c:v>44643</c:v>
                </c:pt>
                <c:pt idx="554">
                  <c:v>44644</c:v>
                </c:pt>
                <c:pt idx="555">
                  <c:v>44645</c:v>
                </c:pt>
                <c:pt idx="556">
                  <c:v>44648</c:v>
                </c:pt>
                <c:pt idx="557">
                  <c:v>44649</c:v>
                </c:pt>
                <c:pt idx="558">
                  <c:v>44650</c:v>
                </c:pt>
                <c:pt idx="559">
                  <c:v>44651</c:v>
                </c:pt>
                <c:pt idx="560">
                  <c:v>44652</c:v>
                </c:pt>
                <c:pt idx="561">
                  <c:v>44655</c:v>
                </c:pt>
                <c:pt idx="562">
                  <c:v>44656</c:v>
                </c:pt>
                <c:pt idx="563">
                  <c:v>44657</c:v>
                </c:pt>
                <c:pt idx="564">
                  <c:v>44658</c:v>
                </c:pt>
                <c:pt idx="565">
                  <c:v>44659</c:v>
                </c:pt>
                <c:pt idx="566">
                  <c:v>44662</c:v>
                </c:pt>
                <c:pt idx="567">
                  <c:v>44663</c:v>
                </c:pt>
                <c:pt idx="568">
                  <c:v>44664</c:v>
                </c:pt>
                <c:pt idx="569">
                  <c:v>44665</c:v>
                </c:pt>
                <c:pt idx="570">
                  <c:v>44666</c:v>
                </c:pt>
                <c:pt idx="571">
                  <c:v>44669</c:v>
                </c:pt>
                <c:pt idx="572">
                  <c:v>44670</c:v>
                </c:pt>
                <c:pt idx="573">
                  <c:v>44671</c:v>
                </c:pt>
                <c:pt idx="574">
                  <c:v>44672</c:v>
                </c:pt>
                <c:pt idx="575">
                  <c:v>44673</c:v>
                </c:pt>
                <c:pt idx="576">
                  <c:v>44676</c:v>
                </c:pt>
                <c:pt idx="577">
                  <c:v>44677</c:v>
                </c:pt>
                <c:pt idx="578">
                  <c:v>44678</c:v>
                </c:pt>
                <c:pt idx="579">
                  <c:v>44679</c:v>
                </c:pt>
                <c:pt idx="580">
                  <c:v>44680</c:v>
                </c:pt>
                <c:pt idx="581">
                  <c:v>44683</c:v>
                </c:pt>
                <c:pt idx="582">
                  <c:v>44684</c:v>
                </c:pt>
                <c:pt idx="583">
                  <c:v>44685</c:v>
                </c:pt>
                <c:pt idx="584">
                  <c:v>44686</c:v>
                </c:pt>
                <c:pt idx="585">
                  <c:v>44687</c:v>
                </c:pt>
                <c:pt idx="586">
                  <c:v>44690</c:v>
                </c:pt>
                <c:pt idx="587">
                  <c:v>44691</c:v>
                </c:pt>
                <c:pt idx="588">
                  <c:v>44692</c:v>
                </c:pt>
                <c:pt idx="589">
                  <c:v>44693</c:v>
                </c:pt>
                <c:pt idx="590">
                  <c:v>44694</c:v>
                </c:pt>
                <c:pt idx="591">
                  <c:v>44697</c:v>
                </c:pt>
                <c:pt idx="592">
                  <c:v>44698</c:v>
                </c:pt>
                <c:pt idx="593">
                  <c:v>44699</c:v>
                </c:pt>
                <c:pt idx="594">
                  <c:v>44700</c:v>
                </c:pt>
                <c:pt idx="595">
                  <c:v>44701</c:v>
                </c:pt>
                <c:pt idx="596">
                  <c:v>44704</c:v>
                </c:pt>
                <c:pt idx="597">
                  <c:v>44705</c:v>
                </c:pt>
                <c:pt idx="598">
                  <c:v>44706</c:v>
                </c:pt>
                <c:pt idx="599">
                  <c:v>44707</c:v>
                </c:pt>
                <c:pt idx="600">
                  <c:v>44708</c:v>
                </c:pt>
                <c:pt idx="601">
                  <c:v>44711</c:v>
                </c:pt>
                <c:pt idx="602">
                  <c:v>44712</c:v>
                </c:pt>
                <c:pt idx="603">
                  <c:v>44713</c:v>
                </c:pt>
                <c:pt idx="604">
                  <c:v>44714</c:v>
                </c:pt>
                <c:pt idx="605">
                  <c:v>44715</c:v>
                </c:pt>
                <c:pt idx="606">
                  <c:v>44718</c:v>
                </c:pt>
                <c:pt idx="607">
                  <c:v>44719</c:v>
                </c:pt>
                <c:pt idx="608">
                  <c:v>44720</c:v>
                </c:pt>
                <c:pt idx="609">
                  <c:v>44721</c:v>
                </c:pt>
                <c:pt idx="610">
                  <c:v>44722</c:v>
                </c:pt>
                <c:pt idx="611">
                  <c:v>44725</c:v>
                </c:pt>
                <c:pt idx="612">
                  <c:v>44726</c:v>
                </c:pt>
                <c:pt idx="613">
                  <c:v>44727</c:v>
                </c:pt>
                <c:pt idx="614">
                  <c:v>44728</c:v>
                </c:pt>
                <c:pt idx="615">
                  <c:v>44729</c:v>
                </c:pt>
                <c:pt idx="616">
                  <c:v>44732</c:v>
                </c:pt>
                <c:pt idx="617">
                  <c:v>44733</c:v>
                </c:pt>
                <c:pt idx="618">
                  <c:v>44734</c:v>
                </c:pt>
                <c:pt idx="619">
                  <c:v>44735</c:v>
                </c:pt>
                <c:pt idx="620">
                  <c:v>44736</c:v>
                </c:pt>
                <c:pt idx="621">
                  <c:v>44739</c:v>
                </c:pt>
                <c:pt idx="622">
                  <c:v>44740</c:v>
                </c:pt>
                <c:pt idx="623">
                  <c:v>44741</c:v>
                </c:pt>
                <c:pt idx="624">
                  <c:v>44742</c:v>
                </c:pt>
                <c:pt idx="625">
                  <c:v>44743</c:v>
                </c:pt>
                <c:pt idx="626">
                  <c:v>44746</c:v>
                </c:pt>
                <c:pt idx="627">
                  <c:v>44747</c:v>
                </c:pt>
                <c:pt idx="628">
                  <c:v>44748</c:v>
                </c:pt>
                <c:pt idx="629">
                  <c:v>44749</c:v>
                </c:pt>
                <c:pt idx="630">
                  <c:v>44750</c:v>
                </c:pt>
                <c:pt idx="631">
                  <c:v>44753</c:v>
                </c:pt>
                <c:pt idx="632">
                  <c:v>44754</c:v>
                </c:pt>
                <c:pt idx="633">
                  <c:v>44755</c:v>
                </c:pt>
                <c:pt idx="634">
                  <c:v>44756</c:v>
                </c:pt>
                <c:pt idx="635">
                  <c:v>44757</c:v>
                </c:pt>
                <c:pt idx="636">
                  <c:v>44760</c:v>
                </c:pt>
                <c:pt idx="637">
                  <c:v>44761</c:v>
                </c:pt>
                <c:pt idx="638">
                  <c:v>44762</c:v>
                </c:pt>
                <c:pt idx="639">
                  <c:v>44770</c:v>
                </c:pt>
                <c:pt idx="640">
                  <c:v>44771</c:v>
                </c:pt>
                <c:pt idx="641">
                  <c:v>44774</c:v>
                </c:pt>
                <c:pt idx="642">
                  <c:v>44775</c:v>
                </c:pt>
                <c:pt idx="643">
                  <c:v>44776</c:v>
                </c:pt>
                <c:pt idx="644">
                  <c:v>44777</c:v>
                </c:pt>
                <c:pt idx="645">
                  <c:v>44778</c:v>
                </c:pt>
                <c:pt idx="646">
                  <c:v>44781</c:v>
                </c:pt>
                <c:pt idx="647">
                  <c:v>44782</c:v>
                </c:pt>
                <c:pt idx="648">
                  <c:v>44783</c:v>
                </c:pt>
                <c:pt idx="649">
                  <c:v>44784</c:v>
                </c:pt>
                <c:pt idx="650">
                  <c:v>44785</c:v>
                </c:pt>
                <c:pt idx="651">
                  <c:v>44788</c:v>
                </c:pt>
                <c:pt idx="652">
                  <c:v>44789</c:v>
                </c:pt>
                <c:pt idx="653">
                  <c:v>44790</c:v>
                </c:pt>
                <c:pt idx="654">
                  <c:v>44791</c:v>
                </c:pt>
                <c:pt idx="655">
                  <c:v>44792</c:v>
                </c:pt>
                <c:pt idx="656">
                  <c:v>44795</c:v>
                </c:pt>
                <c:pt idx="657">
                  <c:v>44796</c:v>
                </c:pt>
                <c:pt idx="658">
                  <c:v>44797</c:v>
                </c:pt>
                <c:pt idx="659">
                  <c:v>44798</c:v>
                </c:pt>
                <c:pt idx="660">
                  <c:v>44799</c:v>
                </c:pt>
                <c:pt idx="661">
                  <c:v>44802</c:v>
                </c:pt>
                <c:pt idx="662">
                  <c:v>44803</c:v>
                </c:pt>
                <c:pt idx="663">
                  <c:v>44804</c:v>
                </c:pt>
                <c:pt idx="664">
                  <c:v>44805</c:v>
                </c:pt>
                <c:pt idx="665">
                  <c:v>44806</c:v>
                </c:pt>
                <c:pt idx="666">
                  <c:v>44809</c:v>
                </c:pt>
                <c:pt idx="667">
                  <c:v>44810</c:v>
                </c:pt>
                <c:pt idx="668">
                  <c:v>44811</c:v>
                </c:pt>
                <c:pt idx="669">
                  <c:v>44812</c:v>
                </c:pt>
                <c:pt idx="670">
                  <c:v>44813</c:v>
                </c:pt>
                <c:pt idx="671">
                  <c:v>44816</c:v>
                </c:pt>
                <c:pt idx="672">
                  <c:v>44817</c:v>
                </c:pt>
                <c:pt idx="673">
                  <c:v>44818</c:v>
                </c:pt>
                <c:pt idx="674">
                  <c:v>44819</c:v>
                </c:pt>
                <c:pt idx="675">
                  <c:v>44820</c:v>
                </c:pt>
                <c:pt idx="676">
                  <c:v>44823</c:v>
                </c:pt>
                <c:pt idx="677">
                  <c:v>44824</c:v>
                </c:pt>
                <c:pt idx="678">
                  <c:v>44825</c:v>
                </c:pt>
                <c:pt idx="679">
                  <c:v>44826</c:v>
                </c:pt>
                <c:pt idx="680">
                  <c:v>44827</c:v>
                </c:pt>
                <c:pt idx="681">
                  <c:v>44830</c:v>
                </c:pt>
                <c:pt idx="682">
                  <c:v>44831</c:v>
                </c:pt>
                <c:pt idx="683">
                  <c:v>44832</c:v>
                </c:pt>
                <c:pt idx="684">
                  <c:v>44833</c:v>
                </c:pt>
                <c:pt idx="685">
                  <c:v>44834</c:v>
                </c:pt>
                <c:pt idx="686">
                  <c:v>44837</c:v>
                </c:pt>
                <c:pt idx="687">
                  <c:v>44838</c:v>
                </c:pt>
                <c:pt idx="688">
                  <c:v>44839</c:v>
                </c:pt>
                <c:pt idx="689">
                  <c:v>44840</c:v>
                </c:pt>
                <c:pt idx="690">
                  <c:v>44841</c:v>
                </c:pt>
                <c:pt idx="691">
                  <c:v>44844</c:v>
                </c:pt>
                <c:pt idx="692">
                  <c:v>44845</c:v>
                </c:pt>
                <c:pt idx="693">
                  <c:v>44846</c:v>
                </c:pt>
                <c:pt idx="694">
                  <c:v>44847</c:v>
                </c:pt>
                <c:pt idx="695">
                  <c:v>44848</c:v>
                </c:pt>
                <c:pt idx="696">
                  <c:v>44851</c:v>
                </c:pt>
                <c:pt idx="697">
                  <c:v>44852</c:v>
                </c:pt>
                <c:pt idx="698">
                  <c:v>44853</c:v>
                </c:pt>
                <c:pt idx="699">
                  <c:v>44854</c:v>
                </c:pt>
                <c:pt idx="700">
                  <c:v>44855</c:v>
                </c:pt>
                <c:pt idx="701">
                  <c:v>44858</c:v>
                </c:pt>
                <c:pt idx="702">
                  <c:v>44859</c:v>
                </c:pt>
                <c:pt idx="703">
                  <c:v>44860</c:v>
                </c:pt>
                <c:pt idx="704">
                  <c:v>44861</c:v>
                </c:pt>
                <c:pt idx="705">
                  <c:v>44862</c:v>
                </c:pt>
                <c:pt idx="706">
                  <c:v>44865</c:v>
                </c:pt>
                <c:pt idx="707">
                  <c:v>44866</c:v>
                </c:pt>
                <c:pt idx="708">
                  <c:v>44867</c:v>
                </c:pt>
                <c:pt idx="709">
                  <c:v>44868</c:v>
                </c:pt>
                <c:pt idx="710">
                  <c:v>44869</c:v>
                </c:pt>
                <c:pt idx="711">
                  <c:v>44872</c:v>
                </c:pt>
                <c:pt idx="712">
                  <c:v>44873</c:v>
                </c:pt>
                <c:pt idx="713">
                  <c:v>44874</c:v>
                </c:pt>
                <c:pt idx="714">
                  <c:v>44875</c:v>
                </c:pt>
                <c:pt idx="715">
                  <c:v>44876</c:v>
                </c:pt>
                <c:pt idx="716">
                  <c:v>44879</c:v>
                </c:pt>
                <c:pt idx="717">
                  <c:v>44880</c:v>
                </c:pt>
                <c:pt idx="718">
                  <c:v>44881</c:v>
                </c:pt>
                <c:pt idx="719">
                  <c:v>44882</c:v>
                </c:pt>
                <c:pt idx="720">
                  <c:v>44883</c:v>
                </c:pt>
                <c:pt idx="721">
                  <c:v>44886</c:v>
                </c:pt>
                <c:pt idx="722">
                  <c:v>44887</c:v>
                </c:pt>
                <c:pt idx="723">
                  <c:v>44888</c:v>
                </c:pt>
                <c:pt idx="724">
                  <c:v>44889</c:v>
                </c:pt>
                <c:pt idx="725">
                  <c:v>44890</c:v>
                </c:pt>
                <c:pt idx="726">
                  <c:v>44893</c:v>
                </c:pt>
                <c:pt idx="727">
                  <c:v>44894</c:v>
                </c:pt>
                <c:pt idx="728">
                  <c:v>44895</c:v>
                </c:pt>
                <c:pt idx="729">
                  <c:v>44896</c:v>
                </c:pt>
                <c:pt idx="730">
                  <c:v>44897</c:v>
                </c:pt>
              </c:numCache>
            </c:numRef>
          </c:cat>
          <c:val>
            <c:numRef>
              <c:f>'3.2.5.'!$K$12:$K$742</c:f>
              <c:numCache>
                <c:formatCode>0.0%</c:formatCode>
                <c:ptCount val="731"/>
                <c:pt idx="0">
                  <c:v>1</c:v>
                </c:pt>
                <c:pt idx="1">
                  <c:v>1</c:v>
                </c:pt>
                <c:pt idx="2">
                  <c:v>1.002</c:v>
                </c:pt>
                <c:pt idx="3">
                  <c:v>1.0015000000000001</c:v>
                </c:pt>
                <c:pt idx="4">
                  <c:v>1.0004999999999999</c:v>
                </c:pt>
                <c:pt idx="5">
                  <c:v>1.0003</c:v>
                </c:pt>
                <c:pt idx="6">
                  <c:v>0.99919999999999998</c:v>
                </c:pt>
                <c:pt idx="7">
                  <c:v>0.999</c:v>
                </c:pt>
                <c:pt idx="8">
                  <c:v>0.99939999999999996</c:v>
                </c:pt>
                <c:pt idx="9">
                  <c:v>0.99970000000000003</c:v>
                </c:pt>
                <c:pt idx="10">
                  <c:v>1.0004</c:v>
                </c:pt>
                <c:pt idx="11">
                  <c:v>1.002</c:v>
                </c:pt>
                <c:pt idx="12">
                  <c:v>1.0001</c:v>
                </c:pt>
                <c:pt idx="13">
                  <c:v>1.0003</c:v>
                </c:pt>
                <c:pt idx="14">
                  <c:v>1.0018</c:v>
                </c:pt>
                <c:pt idx="15">
                  <c:v>1.0022</c:v>
                </c:pt>
                <c:pt idx="16">
                  <c:v>1.0024</c:v>
                </c:pt>
                <c:pt idx="17">
                  <c:v>0.99860000000000004</c:v>
                </c:pt>
                <c:pt idx="18">
                  <c:v>0.99919999999999998</c:v>
                </c:pt>
                <c:pt idx="19">
                  <c:v>1.0026999999999999</c:v>
                </c:pt>
                <c:pt idx="20">
                  <c:v>1.0065</c:v>
                </c:pt>
                <c:pt idx="21">
                  <c:v>1.0089999999999999</c:v>
                </c:pt>
                <c:pt idx="22">
                  <c:v>1.01</c:v>
                </c:pt>
                <c:pt idx="23">
                  <c:v>1.0102</c:v>
                </c:pt>
                <c:pt idx="24">
                  <c:v>1.0081</c:v>
                </c:pt>
                <c:pt idx="25">
                  <c:v>1.0076000000000001</c:v>
                </c:pt>
                <c:pt idx="26">
                  <c:v>1.0069999999999999</c:v>
                </c:pt>
                <c:pt idx="27">
                  <c:v>1.0065999999999999</c:v>
                </c:pt>
                <c:pt idx="28">
                  <c:v>1.0065</c:v>
                </c:pt>
                <c:pt idx="29">
                  <c:v>1.0092000000000001</c:v>
                </c:pt>
                <c:pt idx="30">
                  <c:v>1.0081</c:v>
                </c:pt>
                <c:pt idx="31">
                  <c:v>1.0074000000000001</c:v>
                </c:pt>
                <c:pt idx="32">
                  <c:v>1.0059</c:v>
                </c:pt>
                <c:pt idx="33">
                  <c:v>1.0055000000000001</c:v>
                </c:pt>
                <c:pt idx="34">
                  <c:v>1.0052000000000001</c:v>
                </c:pt>
                <c:pt idx="35">
                  <c:v>1.0048999999999999</c:v>
                </c:pt>
                <c:pt idx="36">
                  <c:v>1.0045999999999999</c:v>
                </c:pt>
                <c:pt idx="37">
                  <c:v>1.0046999999999999</c:v>
                </c:pt>
                <c:pt idx="38">
                  <c:v>1.0048999999999999</c:v>
                </c:pt>
                <c:pt idx="39">
                  <c:v>1.0061</c:v>
                </c:pt>
                <c:pt idx="40">
                  <c:v>1.0094000000000001</c:v>
                </c:pt>
                <c:pt idx="41">
                  <c:v>1.0129999999999999</c:v>
                </c:pt>
                <c:pt idx="42">
                  <c:v>1.0144</c:v>
                </c:pt>
                <c:pt idx="43">
                  <c:v>1.0166999999999999</c:v>
                </c:pt>
                <c:pt idx="44">
                  <c:v>1.0153000000000001</c:v>
                </c:pt>
                <c:pt idx="45">
                  <c:v>1.0149999999999999</c:v>
                </c:pt>
                <c:pt idx="46">
                  <c:v>1.0164</c:v>
                </c:pt>
                <c:pt idx="47">
                  <c:v>1.0225</c:v>
                </c:pt>
                <c:pt idx="48">
                  <c:v>1.0206999999999999</c:v>
                </c:pt>
                <c:pt idx="49">
                  <c:v>1.0196000000000001</c:v>
                </c:pt>
                <c:pt idx="50">
                  <c:v>1.0168999999999999</c:v>
                </c:pt>
                <c:pt idx="51">
                  <c:v>1.0152000000000001</c:v>
                </c:pt>
                <c:pt idx="52">
                  <c:v>1.0163</c:v>
                </c:pt>
                <c:pt idx="53">
                  <c:v>1.0134000000000001</c:v>
                </c:pt>
                <c:pt idx="54">
                  <c:v>1.0113000000000001</c:v>
                </c:pt>
                <c:pt idx="55">
                  <c:v>1.0087999999999999</c:v>
                </c:pt>
                <c:pt idx="56">
                  <c:v>1.0053000000000001</c:v>
                </c:pt>
                <c:pt idx="57">
                  <c:v>1.0048999999999999</c:v>
                </c:pt>
                <c:pt idx="58">
                  <c:v>1.0051000000000001</c:v>
                </c:pt>
                <c:pt idx="59">
                  <c:v>1.0042</c:v>
                </c:pt>
                <c:pt idx="60">
                  <c:v>1.0052000000000001</c:v>
                </c:pt>
                <c:pt idx="61">
                  <c:v>1.0041</c:v>
                </c:pt>
                <c:pt idx="62">
                  <c:v>1.0055000000000001</c:v>
                </c:pt>
                <c:pt idx="63">
                  <c:v>1.0022</c:v>
                </c:pt>
                <c:pt idx="64">
                  <c:v>1.0014000000000001</c:v>
                </c:pt>
                <c:pt idx="65">
                  <c:v>0.99919999999999998</c:v>
                </c:pt>
                <c:pt idx="66">
                  <c:v>0.99370000000000003</c:v>
                </c:pt>
                <c:pt idx="67">
                  <c:v>0.99109999999999998</c:v>
                </c:pt>
                <c:pt idx="68">
                  <c:v>0.99099999999999999</c:v>
                </c:pt>
                <c:pt idx="69">
                  <c:v>0.98870000000000002</c:v>
                </c:pt>
                <c:pt idx="70">
                  <c:v>0.98580000000000001</c:v>
                </c:pt>
                <c:pt idx="71">
                  <c:v>0.98299999999999998</c:v>
                </c:pt>
                <c:pt idx="72">
                  <c:v>0.9829</c:v>
                </c:pt>
                <c:pt idx="73">
                  <c:v>0.98299999999999998</c:v>
                </c:pt>
                <c:pt idx="74">
                  <c:v>0.98119999999999996</c:v>
                </c:pt>
                <c:pt idx="75">
                  <c:v>0.98060000000000003</c:v>
                </c:pt>
                <c:pt idx="76">
                  <c:v>0.98009999999999997</c:v>
                </c:pt>
                <c:pt idx="77">
                  <c:v>0.97929999999999995</c:v>
                </c:pt>
                <c:pt idx="78">
                  <c:v>0.97909999999999997</c:v>
                </c:pt>
                <c:pt idx="79">
                  <c:v>0.97729999999999995</c:v>
                </c:pt>
                <c:pt idx="80">
                  <c:v>0.97689999999999999</c:v>
                </c:pt>
                <c:pt idx="81">
                  <c:v>0.97909999999999997</c:v>
                </c:pt>
                <c:pt idx="82">
                  <c:v>0.97940000000000005</c:v>
                </c:pt>
                <c:pt idx="83">
                  <c:v>0.9798</c:v>
                </c:pt>
                <c:pt idx="84">
                  <c:v>0.97989999999999999</c:v>
                </c:pt>
                <c:pt idx="85">
                  <c:v>0.98019999999999996</c:v>
                </c:pt>
                <c:pt idx="86">
                  <c:v>0.97819999999999996</c:v>
                </c:pt>
                <c:pt idx="87">
                  <c:v>0.97709999999999997</c:v>
                </c:pt>
                <c:pt idx="88">
                  <c:v>0.97650000000000003</c:v>
                </c:pt>
                <c:pt idx="89">
                  <c:v>0.97799999999999998</c:v>
                </c:pt>
                <c:pt idx="90">
                  <c:v>0.98019999999999996</c:v>
                </c:pt>
                <c:pt idx="91">
                  <c:v>0.97970000000000002</c:v>
                </c:pt>
                <c:pt idx="92">
                  <c:v>0.97799999999999998</c:v>
                </c:pt>
                <c:pt idx="93">
                  <c:v>0.97729999999999995</c:v>
                </c:pt>
                <c:pt idx="94">
                  <c:v>0.97740000000000005</c:v>
                </c:pt>
                <c:pt idx="95">
                  <c:v>0.97799999999999998</c:v>
                </c:pt>
                <c:pt idx="96">
                  <c:v>0.97709999999999997</c:v>
                </c:pt>
                <c:pt idx="97">
                  <c:v>0.97729999999999995</c:v>
                </c:pt>
                <c:pt idx="98">
                  <c:v>0.97489999999999999</c:v>
                </c:pt>
                <c:pt idx="99">
                  <c:v>0.97529999999999994</c:v>
                </c:pt>
                <c:pt idx="100">
                  <c:v>0.97509999999999997</c:v>
                </c:pt>
                <c:pt idx="101">
                  <c:v>0.97740000000000005</c:v>
                </c:pt>
                <c:pt idx="102">
                  <c:v>0.97909999999999997</c:v>
                </c:pt>
                <c:pt idx="103">
                  <c:v>0.98040000000000005</c:v>
                </c:pt>
                <c:pt idx="104">
                  <c:v>0.97970000000000002</c:v>
                </c:pt>
                <c:pt idx="105">
                  <c:v>0.9798</c:v>
                </c:pt>
                <c:pt idx="106">
                  <c:v>0.98050000000000004</c:v>
                </c:pt>
                <c:pt idx="107">
                  <c:v>0.98109999999999997</c:v>
                </c:pt>
                <c:pt idx="108">
                  <c:v>0.9829</c:v>
                </c:pt>
                <c:pt idx="109">
                  <c:v>0.98150000000000004</c:v>
                </c:pt>
                <c:pt idx="110">
                  <c:v>0.98180000000000001</c:v>
                </c:pt>
                <c:pt idx="111">
                  <c:v>0.98050000000000004</c:v>
                </c:pt>
                <c:pt idx="112">
                  <c:v>0.97929999999999995</c:v>
                </c:pt>
                <c:pt idx="113">
                  <c:v>0.97850000000000004</c:v>
                </c:pt>
                <c:pt idx="114">
                  <c:v>0.97809999999999997</c:v>
                </c:pt>
                <c:pt idx="115">
                  <c:v>0.9768</c:v>
                </c:pt>
                <c:pt idx="116">
                  <c:v>0.97699999999999998</c:v>
                </c:pt>
                <c:pt idx="117">
                  <c:v>0.97719999999999996</c:v>
                </c:pt>
                <c:pt idx="118">
                  <c:v>0.9768</c:v>
                </c:pt>
                <c:pt idx="119">
                  <c:v>0.97870000000000001</c:v>
                </c:pt>
                <c:pt idx="120">
                  <c:v>0.97940000000000005</c:v>
                </c:pt>
                <c:pt idx="121">
                  <c:v>0.97919999999999996</c:v>
                </c:pt>
                <c:pt idx="122">
                  <c:v>0.98229999999999995</c:v>
                </c:pt>
                <c:pt idx="123">
                  <c:v>0.98240000000000005</c:v>
                </c:pt>
                <c:pt idx="124">
                  <c:v>0.9839</c:v>
                </c:pt>
                <c:pt idx="125">
                  <c:v>0.9849</c:v>
                </c:pt>
                <c:pt idx="126">
                  <c:v>0.98380000000000001</c:v>
                </c:pt>
                <c:pt idx="127">
                  <c:v>0.98519999999999996</c:v>
                </c:pt>
                <c:pt idx="128">
                  <c:v>0.9829</c:v>
                </c:pt>
                <c:pt idx="129">
                  <c:v>0.98429999999999995</c:v>
                </c:pt>
                <c:pt idx="130">
                  <c:v>0.98529999999999995</c:v>
                </c:pt>
                <c:pt idx="131">
                  <c:v>0.98509999999999998</c:v>
                </c:pt>
                <c:pt idx="132">
                  <c:v>0.98570000000000002</c:v>
                </c:pt>
                <c:pt idx="133">
                  <c:v>0.98680000000000001</c:v>
                </c:pt>
                <c:pt idx="134">
                  <c:v>0.98740000000000006</c:v>
                </c:pt>
                <c:pt idx="135">
                  <c:v>0.98740000000000006</c:v>
                </c:pt>
                <c:pt idx="136">
                  <c:v>0.98780000000000001</c:v>
                </c:pt>
                <c:pt idx="137">
                  <c:v>0.98870000000000002</c:v>
                </c:pt>
                <c:pt idx="138">
                  <c:v>0.99139999999999995</c:v>
                </c:pt>
                <c:pt idx="139">
                  <c:v>0.99370000000000003</c:v>
                </c:pt>
                <c:pt idx="140">
                  <c:v>0.99390000000000001</c:v>
                </c:pt>
                <c:pt idx="141">
                  <c:v>0.99419999999999997</c:v>
                </c:pt>
                <c:pt idx="142">
                  <c:v>0.99670000000000003</c:v>
                </c:pt>
                <c:pt idx="143">
                  <c:v>0.99760000000000004</c:v>
                </c:pt>
                <c:pt idx="144">
                  <c:v>0.99809999999999999</c:v>
                </c:pt>
                <c:pt idx="145">
                  <c:v>0.99960000000000004</c:v>
                </c:pt>
                <c:pt idx="146">
                  <c:v>1.0006999999999999</c:v>
                </c:pt>
                <c:pt idx="147">
                  <c:v>0.99890000000000001</c:v>
                </c:pt>
                <c:pt idx="148">
                  <c:v>0.99929999999999997</c:v>
                </c:pt>
                <c:pt idx="149">
                  <c:v>1.0009999999999999</c:v>
                </c:pt>
                <c:pt idx="150">
                  <c:v>1.0006999999999999</c:v>
                </c:pt>
                <c:pt idx="151">
                  <c:v>0.99990000000000001</c:v>
                </c:pt>
                <c:pt idx="152">
                  <c:v>0.99919999999999998</c:v>
                </c:pt>
                <c:pt idx="153">
                  <c:v>0.99929999999999997</c:v>
                </c:pt>
                <c:pt idx="154">
                  <c:v>0.998</c:v>
                </c:pt>
                <c:pt idx="155">
                  <c:v>0.99870000000000003</c:v>
                </c:pt>
                <c:pt idx="156">
                  <c:v>0.99770000000000003</c:v>
                </c:pt>
                <c:pt idx="157">
                  <c:v>0.99760000000000004</c:v>
                </c:pt>
                <c:pt idx="158">
                  <c:v>0.999</c:v>
                </c:pt>
                <c:pt idx="159">
                  <c:v>0.99860000000000004</c:v>
                </c:pt>
                <c:pt idx="160">
                  <c:v>0.99780000000000002</c:v>
                </c:pt>
                <c:pt idx="161">
                  <c:v>0.99770000000000003</c:v>
                </c:pt>
                <c:pt idx="162">
                  <c:v>0.99860000000000004</c:v>
                </c:pt>
                <c:pt idx="163">
                  <c:v>0.99860000000000004</c:v>
                </c:pt>
                <c:pt idx="164">
                  <c:v>0.99960000000000004</c:v>
                </c:pt>
                <c:pt idx="165">
                  <c:v>1.0017</c:v>
                </c:pt>
                <c:pt idx="166">
                  <c:v>1.0024</c:v>
                </c:pt>
                <c:pt idx="167">
                  <c:v>1.0034000000000001</c:v>
                </c:pt>
                <c:pt idx="168">
                  <c:v>1.0014000000000001</c:v>
                </c:pt>
                <c:pt idx="169">
                  <c:v>1</c:v>
                </c:pt>
                <c:pt idx="170">
                  <c:v>0.99880000000000002</c:v>
                </c:pt>
                <c:pt idx="171">
                  <c:v>0.99870000000000003</c:v>
                </c:pt>
                <c:pt idx="172">
                  <c:v>0.99850000000000005</c:v>
                </c:pt>
                <c:pt idx="173">
                  <c:v>0.99780000000000002</c:v>
                </c:pt>
                <c:pt idx="174">
                  <c:v>0.99819999999999998</c:v>
                </c:pt>
                <c:pt idx="175">
                  <c:v>0.99850000000000005</c:v>
                </c:pt>
                <c:pt idx="176">
                  <c:v>0.99839999999999995</c:v>
                </c:pt>
                <c:pt idx="177">
                  <c:v>0.99860000000000004</c:v>
                </c:pt>
                <c:pt idx="178">
                  <c:v>0.99660000000000004</c:v>
                </c:pt>
                <c:pt idx="179">
                  <c:v>0.99480000000000002</c:v>
                </c:pt>
                <c:pt idx="180">
                  <c:v>0.99480000000000002</c:v>
                </c:pt>
                <c:pt idx="181">
                  <c:v>0.99429999999999996</c:v>
                </c:pt>
                <c:pt idx="182">
                  <c:v>0.9929</c:v>
                </c:pt>
                <c:pt idx="183">
                  <c:v>0.99180000000000001</c:v>
                </c:pt>
                <c:pt idx="184">
                  <c:v>0.99170000000000003</c:v>
                </c:pt>
                <c:pt idx="185">
                  <c:v>0.99250000000000005</c:v>
                </c:pt>
                <c:pt idx="186">
                  <c:v>0.99470000000000003</c:v>
                </c:pt>
                <c:pt idx="187">
                  <c:v>0.99650000000000005</c:v>
                </c:pt>
                <c:pt idx="188">
                  <c:v>0.99709999999999999</c:v>
                </c:pt>
                <c:pt idx="189">
                  <c:v>0.99809999999999999</c:v>
                </c:pt>
                <c:pt idx="190">
                  <c:v>0.99780000000000002</c:v>
                </c:pt>
                <c:pt idx="191">
                  <c:v>0.99809999999999999</c:v>
                </c:pt>
                <c:pt idx="192">
                  <c:v>0.99860000000000004</c:v>
                </c:pt>
                <c:pt idx="193">
                  <c:v>0.99739999999999995</c:v>
                </c:pt>
                <c:pt idx="194">
                  <c:v>0.99670000000000003</c:v>
                </c:pt>
                <c:pt idx="195">
                  <c:v>0.99629999999999996</c:v>
                </c:pt>
                <c:pt idx="196">
                  <c:v>0.996</c:v>
                </c:pt>
                <c:pt idx="197">
                  <c:v>0.99780000000000002</c:v>
                </c:pt>
                <c:pt idx="198">
                  <c:v>0.99590000000000001</c:v>
                </c:pt>
                <c:pt idx="199">
                  <c:v>0.99609999999999999</c:v>
                </c:pt>
                <c:pt idx="200">
                  <c:v>0.99619999999999997</c:v>
                </c:pt>
                <c:pt idx="201">
                  <c:v>0.99639999999999995</c:v>
                </c:pt>
                <c:pt idx="202">
                  <c:v>0.99670000000000003</c:v>
                </c:pt>
                <c:pt idx="203">
                  <c:v>0.997</c:v>
                </c:pt>
                <c:pt idx="204">
                  <c:v>0.99819999999999998</c:v>
                </c:pt>
                <c:pt idx="205">
                  <c:v>0.99770000000000003</c:v>
                </c:pt>
                <c:pt idx="206">
                  <c:v>0.99870000000000003</c:v>
                </c:pt>
                <c:pt idx="207">
                  <c:v>0.99780000000000002</c:v>
                </c:pt>
                <c:pt idx="208">
                  <c:v>0.99880000000000002</c:v>
                </c:pt>
                <c:pt idx="209">
                  <c:v>0.99880000000000002</c:v>
                </c:pt>
                <c:pt idx="210">
                  <c:v>0.99819999999999998</c:v>
                </c:pt>
                <c:pt idx="211">
                  <c:v>0.99960000000000004</c:v>
                </c:pt>
                <c:pt idx="212">
                  <c:v>0.99909999999999999</c:v>
                </c:pt>
                <c:pt idx="213">
                  <c:v>1.0014000000000001</c:v>
                </c:pt>
                <c:pt idx="214">
                  <c:v>1.0028999999999999</c:v>
                </c:pt>
                <c:pt idx="215">
                  <c:v>1.0029999999999999</c:v>
                </c:pt>
                <c:pt idx="216">
                  <c:v>1.002</c:v>
                </c:pt>
                <c:pt idx="217">
                  <c:v>1.0013000000000001</c:v>
                </c:pt>
                <c:pt idx="218">
                  <c:v>1.0016</c:v>
                </c:pt>
                <c:pt idx="219">
                  <c:v>1.0017</c:v>
                </c:pt>
                <c:pt idx="220">
                  <c:v>1.0017</c:v>
                </c:pt>
                <c:pt idx="221">
                  <c:v>1.0023</c:v>
                </c:pt>
                <c:pt idx="222">
                  <c:v>1.0012000000000001</c:v>
                </c:pt>
                <c:pt idx="223">
                  <c:v>1.0008999999999999</c:v>
                </c:pt>
                <c:pt idx="224">
                  <c:v>1.0015000000000001</c:v>
                </c:pt>
                <c:pt idx="225">
                  <c:v>1.0017</c:v>
                </c:pt>
                <c:pt idx="226">
                  <c:v>1.0008999999999999</c:v>
                </c:pt>
                <c:pt idx="227">
                  <c:v>1.0012000000000001</c:v>
                </c:pt>
                <c:pt idx="228">
                  <c:v>1.0018</c:v>
                </c:pt>
                <c:pt idx="229">
                  <c:v>1.0035000000000001</c:v>
                </c:pt>
                <c:pt idx="230">
                  <c:v>1.0045999999999999</c:v>
                </c:pt>
                <c:pt idx="231">
                  <c:v>1.0048999999999999</c:v>
                </c:pt>
                <c:pt idx="232">
                  <c:v>1.006</c:v>
                </c:pt>
                <c:pt idx="233">
                  <c:v>1.0073000000000001</c:v>
                </c:pt>
                <c:pt idx="234">
                  <c:v>1.0074000000000001</c:v>
                </c:pt>
                <c:pt idx="235">
                  <c:v>1.0069999999999999</c:v>
                </c:pt>
                <c:pt idx="236">
                  <c:v>1.0075000000000001</c:v>
                </c:pt>
                <c:pt idx="237">
                  <c:v>1.008</c:v>
                </c:pt>
                <c:pt idx="238">
                  <c:v>1.0076000000000001</c:v>
                </c:pt>
                <c:pt idx="239">
                  <c:v>1.0071000000000001</c:v>
                </c:pt>
                <c:pt idx="240">
                  <c:v>1.0088999999999999</c:v>
                </c:pt>
                <c:pt idx="241">
                  <c:v>1.0079</c:v>
                </c:pt>
                <c:pt idx="242">
                  <c:v>1.0081</c:v>
                </c:pt>
                <c:pt idx="243">
                  <c:v>1.0098</c:v>
                </c:pt>
                <c:pt idx="244">
                  <c:v>1.0102</c:v>
                </c:pt>
                <c:pt idx="245">
                  <c:v>1.0116000000000001</c:v>
                </c:pt>
                <c:pt idx="246">
                  <c:v>1.0127999999999999</c:v>
                </c:pt>
                <c:pt idx="247">
                  <c:v>1.0102</c:v>
                </c:pt>
                <c:pt idx="248">
                  <c:v>1.0115000000000001</c:v>
                </c:pt>
                <c:pt idx="249">
                  <c:v>1.0115000000000001</c:v>
                </c:pt>
                <c:pt idx="250">
                  <c:v>1.0125</c:v>
                </c:pt>
                <c:pt idx="251">
                  <c:v>1.0137</c:v>
                </c:pt>
                <c:pt idx="252">
                  <c:v>1.0142</c:v>
                </c:pt>
                <c:pt idx="253">
                  <c:v>1.0138</c:v>
                </c:pt>
                <c:pt idx="254">
                  <c:v>1.0138</c:v>
                </c:pt>
                <c:pt idx="255">
                  <c:v>1.0168999999999999</c:v>
                </c:pt>
                <c:pt idx="256">
                  <c:v>1.0130999999999999</c:v>
                </c:pt>
                <c:pt idx="257">
                  <c:v>1.0124</c:v>
                </c:pt>
                <c:pt idx="258">
                  <c:v>1.0123</c:v>
                </c:pt>
                <c:pt idx="259">
                  <c:v>1.0121</c:v>
                </c:pt>
                <c:pt idx="260">
                  <c:v>1.0118</c:v>
                </c:pt>
                <c:pt idx="261">
                  <c:v>1.0116000000000001</c:v>
                </c:pt>
                <c:pt idx="262">
                  <c:v>1.0101</c:v>
                </c:pt>
                <c:pt idx="263">
                  <c:v>1.0109999999999999</c:v>
                </c:pt>
                <c:pt idx="264">
                  <c:v>1.0099</c:v>
                </c:pt>
                <c:pt idx="265">
                  <c:v>1.0111000000000001</c:v>
                </c:pt>
                <c:pt idx="266">
                  <c:v>1.0111000000000001</c:v>
                </c:pt>
                <c:pt idx="267">
                  <c:v>1.0114000000000001</c:v>
                </c:pt>
                <c:pt idx="268">
                  <c:v>1.0118</c:v>
                </c:pt>
                <c:pt idx="269">
                  <c:v>1.0130999999999999</c:v>
                </c:pt>
                <c:pt idx="270">
                  <c:v>1.0141</c:v>
                </c:pt>
                <c:pt idx="271">
                  <c:v>1.0154000000000001</c:v>
                </c:pt>
                <c:pt idx="272">
                  <c:v>1.0146999999999999</c:v>
                </c:pt>
                <c:pt idx="273">
                  <c:v>1.0138</c:v>
                </c:pt>
                <c:pt idx="274">
                  <c:v>1.0137</c:v>
                </c:pt>
                <c:pt idx="275">
                  <c:v>1.0139</c:v>
                </c:pt>
                <c:pt idx="276">
                  <c:v>1.0144</c:v>
                </c:pt>
                <c:pt idx="277">
                  <c:v>1.0157</c:v>
                </c:pt>
                <c:pt idx="278">
                  <c:v>1.0183</c:v>
                </c:pt>
                <c:pt idx="279">
                  <c:v>1.0202</c:v>
                </c:pt>
                <c:pt idx="280">
                  <c:v>1.0213000000000001</c:v>
                </c:pt>
                <c:pt idx="281">
                  <c:v>1.0195000000000001</c:v>
                </c:pt>
                <c:pt idx="282">
                  <c:v>1.0204</c:v>
                </c:pt>
                <c:pt idx="283">
                  <c:v>1.0203</c:v>
                </c:pt>
                <c:pt idx="284">
                  <c:v>1.0176000000000001</c:v>
                </c:pt>
                <c:pt idx="285">
                  <c:v>1.0176000000000001</c:v>
                </c:pt>
                <c:pt idx="286">
                  <c:v>1.0184</c:v>
                </c:pt>
                <c:pt idx="287">
                  <c:v>1.0185999999999999</c:v>
                </c:pt>
                <c:pt idx="288">
                  <c:v>1.0185999999999999</c:v>
                </c:pt>
                <c:pt idx="289">
                  <c:v>1.0189999999999999</c:v>
                </c:pt>
                <c:pt idx="290">
                  <c:v>1.0215000000000001</c:v>
                </c:pt>
                <c:pt idx="291">
                  <c:v>1.0197000000000001</c:v>
                </c:pt>
                <c:pt idx="292">
                  <c:v>1.0185999999999999</c:v>
                </c:pt>
                <c:pt idx="293">
                  <c:v>1.0182</c:v>
                </c:pt>
                <c:pt idx="294">
                  <c:v>1.0184</c:v>
                </c:pt>
                <c:pt idx="295">
                  <c:v>1.0192000000000001</c:v>
                </c:pt>
                <c:pt idx="296">
                  <c:v>1.0186999999999999</c:v>
                </c:pt>
                <c:pt idx="297">
                  <c:v>1.0176000000000001</c:v>
                </c:pt>
                <c:pt idx="298">
                  <c:v>1.0172000000000001</c:v>
                </c:pt>
                <c:pt idx="299">
                  <c:v>1.0176000000000001</c:v>
                </c:pt>
                <c:pt idx="300">
                  <c:v>1.0169999999999999</c:v>
                </c:pt>
                <c:pt idx="301">
                  <c:v>1.0164</c:v>
                </c:pt>
                <c:pt idx="302">
                  <c:v>1.0159</c:v>
                </c:pt>
                <c:pt idx="303">
                  <c:v>1.0147999999999999</c:v>
                </c:pt>
                <c:pt idx="304">
                  <c:v>1.0144</c:v>
                </c:pt>
                <c:pt idx="305">
                  <c:v>1.0148999999999999</c:v>
                </c:pt>
                <c:pt idx="306">
                  <c:v>1.0148999999999999</c:v>
                </c:pt>
                <c:pt idx="307">
                  <c:v>1.0139</c:v>
                </c:pt>
                <c:pt idx="308">
                  <c:v>1.0124</c:v>
                </c:pt>
                <c:pt idx="309">
                  <c:v>1.0124</c:v>
                </c:pt>
                <c:pt idx="310">
                  <c:v>1.0125</c:v>
                </c:pt>
                <c:pt idx="311">
                  <c:v>1.0123</c:v>
                </c:pt>
                <c:pt idx="312">
                  <c:v>1.0132000000000001</c:v>
                </c:pt>
                <c:pt idx="313">
                  <c:v>1.0126999999999999</c:v>
                </c:pt>
                <c:pt idx="314">
                  <c:v>1.012</c:v>
                </c:pt>
                <c:pt idx="315">
                  <c:v>1.0105999999999999</c:v>
                </c:pt>
                <c:pt idx="316">
                  <c:v>1.0105</c:v>
                </c:pt>
                <c:pt idx="317">
                  <c:v>1.0117</c:v>
                </c:pt>
                <c:pt idx="318">
                  <c:v>1.0150999999999999</c:v>
                </c:pt>
                <c:pt idx="319">
                  <c:v>1.0149999999999999</c:v>
                </c:pt>
                <c:pt idx="320">
                  <c:v>1.0138</c:v>
                </c:pt>
                <c:pt idx="321">
                  <c:v>1.0125999999999999</c:v>
                </c:pt>
                <c:pt idx="322">
                  <c:v>1.0114000000000001</c:v>
                </c:pt>
                <c:pt idx="323">
                  <c:v>1.0105</c:v>
                </c:pt>
                <c:pt idx="324">
                  <c:v>1.0094000000000001</c:v>
                </c:pt>
                <c:pt idx="325">
                  <c:v>1.0082</c:v>
                </c:pt>
                <c:pt idx="326">
                  <c:v>1.0076000000000001</c:v>
                </c:pt>
                <c:pt idx="327">
                  <c:v>1.0071000000000001</c:v>
                </c:pt>
                <c:pt idx="328">
                  <c:v>1.0047999999999999</c:v>
                </c:pt>
                <c:pt idx="329">
                  <c:v>1.004</c:v>
                </c:pt>
                <c:pt idx="330">
                  <c:v>1.0034000000000001</c:v>
                </c:pt>
                <c:pt idx="331">
                  <c:v>1.0048999999999999</c:v>
                </c:pt>
                <c:pt idx="332">
                  <c:v>1.0056</c:v>
                </c:pt>
                <c:pt idx="333">
                  <c:v>1.0058</c:v>
                </c:pt>
                <c:pt idx="334">
                  <c:v>1.0081</c:v>
                </c:pt>
                <c:pt idx="335">
                  <c:v>1.0097</c:v>
                </c:pt>
                <c:pt idx="336">
                  <c:v>1.0083</c:v>
                </c:pt>
                <c:pt idx="337">
                  <c:v>1.0085999999999999</c:v>
                </c:pt>
                <c:pt idx="338">
                  <c:v>1.0097</c:v>
                </c:pt>
                <c:pt idx="339">
                  <c:v>1.0107999999999999</c:v>
                </c:pt>
                <c:pt idx="340">
                  <c:v>1.0088999999999999</c:v>
                </c:pt>
                <c:pt idx="341">
                  <c:v>1.0073000000000001</c:v>
                </c:pt>
                <c:pt idx="342">
                  <c:v>1.0082</c:v>
                </c:pt>
                <c:pt idx="343">
                  <c:v>1.0062</c:v>
                </c:pt>
                <c:pt idx="344">
                  <c:v>1.0068999999999999</c:v>
                </c:pt>
                <c:pt idx="345">
                  <c:v>1.0057</c:v>
                </c:pt>
                <c:pt idx="346">
                  <c:v>1.0054000000000001</c:v>
                </c:pt>
                <c:pt idx="347">
                  <c:v>1.0044</c:v>
                </c:pt>
                <c:pt idx="348">
                  <c:v>1.0044999999999999</c:v>
                </c:pt>
                <c:pt idx="349">
                  <c:v>1.0056</c:v>
                </c:pt>
                <c:pt idx="350">
                  <c:v>1.0059</c:v>
                </c:pt>
                <c:pt idx="351">
                  <c:v>1.0058</c:v>
                </c:pt>
                <c:pt idx="352">
                  <c:v>1.0052000000000001</c:v>
                </c:pt>
                <c:pt idx="353">
                  <c:v>1.0069999999999999</c:v>
                </c:pt>
                <c:pt idx="354">
                  <c:v>1.0081</c:v>
                </c:pt>
                <c:pt idx="355">
                  <c:v>1.0103</c:v>
                </c:pt>
                <c:pt idx="356">
                  <c:v>1.0107999999999999</c:v>
                </c:pt>
                <c:pt idx="357">
                  <c:v>1.0099</c:v>
                </c:pt>
                <c:pt idx="358">
                  <c:v>1.0097</c:v>
                </c:pt>
                <c:pt idx="359">
                  <c:v>1.01</c:v>
                </c:pt>
                <c:pt idx="360">
                  <c:v>1.0081</c:v>
                </c:pt>
                <c:pt idx="361">
                  <c:v>1.0077</c:v>
                </c:pt>
                <c:pt idx="362">
                  <c:v>1.0065999999999999</c:v>
                </c:pt>
                <c:pt idx="363">
                  <c:v>1.006</c:v>
                </c:pt>
                <c:pt idx="364">
                  <c:v>1.006</c:v>
                </c:pt>
                <c:pt idx="365">
                  <c:v>1.0059</c:v>
                </c:pt>
                <c:pt idx="366">
                  <c:v>1.0032000000000001</c:v>
                </c:pt>
                <c:pt idx="367">
                  <c:v>1.0022</c:v>
                </c:pt>
                <c:pt idx="368">
                  <c:v>1.002</c:v>
                </c:pt>
                <c:pt idx="369">
                  <c:v>1.002</c:v>
                </c:pt>
                <c:pt idx="370">
                  <c:v>1.0015000000000001</c:v>
                </c:pt>
                <c:pt idx="371">
                  <c:v>1.0036</c:v>
                </c:pt>
                <c:pt idx="372">
                  <c:v>1.0034000000000001</c:v>
                </c:pt>
                <c:pt idx="373">
                  <c:v>1.0037</c:v>
                </c:pt>
                <c:pt idx="374">
                  <c:v>1.0037</c:v>
                </c:pt>
                <c:pt idx="375">
                  <c:v>1.0011000000000001</c:v>
                </c:pt>
                <c:pt idx="376">
                  <c:v>1.0013000000000001</c:v>
                </c:pt>
                <c:pt idx="377">
                  <c:v>1.0005999999999999</c:v>
                </c:pt>
                <c:pt idx="378">
                  <c:v>1.0004</c:v>
                </c:pt>
                <c:pt idx="379">
                  <c:v>0.99929999999999997</c:v>
                </c:pt>
                <c:pt idx="380">
                  <c:v>0.99770000000000003</c:v>
                </c:pt>
                <c:pt idx="381">
                  <c:v>0.99629999999999996</c:v>
                </c:pt>
                <c:pt idx="382">
                  <c:v>0.99629999999999996</c:v>
                </c:pt>
                <c:pt idx="383">
                  <c:v>0.99470000000000003</c:v>
                </c:pt>
                <c:pt idx="384">
                  <c:v>0.99470000000000003</c:v>
                </c:pt>
                <c:pt idx="385">
                  <c:v>0.99429999999999996</c:v>
                </c:pt>
                <c:pt idx="386">
                  <c:v>0.99350000000000005</c:v>
                </c:pt>
                <c:pt idx="387">
                  <c:v>0.99390000000000001</c:v>
                </c:pt>
                <c:pt idx="388">
                  <c:v>0.99339999999999995</c:v>
                </c:pt>
                <c:pt idx="389">
                  <c:v>0.99380000000000002</c:v>
                </c:pt>
                <c:pt idx="390">
                  <c:v>0.99409999999999998</c:v>
                </c:pt>
                <c:pt idx="391">
                  <c:v>0.99529999999999996</c:v>
                </c:pt>
                <c:pt idx="392">
                  <c:v>0.99760000000000004</c:v>
                </c:pt>
                <c:pt idx="393">
                  <c:v>1.0011000000000001</c:v>
                </c:pt>
                <c:pt idx="394">
                  <c:v>1.0041</c:v>
                </c:pt>
                <c:pt idx="395">
                  <c:v>1.0051000000000001</c:v>
                </c:pt>
                <c:pt idx="396">
                  <c:v>1.0055000000000001</c:v>
                </c:pt>
                <c:pt idx="397">
                  <c:v>1.0059</c:v>
                </c:pt>
                <c:pt idx="398">
                  <c:v>1.0063</c:v>
                </c:pt>
                <c:pt idx="399">
                  <c:v>1.0063</c:v>
                </c:pt>
                <c:pt idx="400">
                  <c:v>1.0065</c:v>
                </c:pt>
                <c:pt idx="401">
                  <c:v>1.0061</c:v>
                </c:pt>
                <c:pt idx="402">
                  <c:v>1.0061</c:v>
                </c:pt>
                <c:pt idx="403">
                  <c:v>1.0066999999999999</c:v>
                </c:pt>
                <c:pt idx="404">
                  <c:v>1.0071000000000001</c:v>
                </c:pt>
                <c:pt idx="405">
                  <c:v>1.0072000000000001</c:v>
                </c:pt>
                <c:pt idx="406">
                  <c:v>1.0069999999999999</c:v>
                </c:pt>
                <c:pt idx="407">
                  <c:v>1.0065999999999999</c:v>
                </c:pt>
                <c:pt idx="408">
                  <c:v>1.0063</c:v>
                </c:pt>
                <c:pt idx="409">
                  <c:v>1.0058</c:v>
                </c:pt>
                <c:pt idx="410">
                  <c:v>1.0086999999999999</c:v>
                </c:pt>
                <c:pt idx="411">
                  <c:v>1.0105999999999999</c:v>
                </c:pt>
                <c:pt idx="412">
                  <c:v>1.0113000000000001</c:v>
                </c:pt>
                <c:pt idx="413">
                  <c:v>1.0099</c:v>
                </c:pt>
                <c:pt idx="414">
                  <c:v>1.0096000000000001</c:v>
                </c:pt>
                <c:pt idx="415">
                  <c:v>1.0102</c:v>
                </c:pt>
                <c:pt idx="416">
                  <c:v>1.0113000000000001</c:v>
                </c:pt>
                <c:pt idx="417">
                  <c:v>1.0102</c:v>
                </c:pt>
                <c:pt idx="418">
                  <c:v>1.0109999999999999</c:v>
                </c:pt>
                <c:pt idx="419">
                  <c:v>1.0101</c:v>
                </c:pt>
                <c:pt idx="420">
                  <c:v>1.0102</c:v>
                </c:pt>
                <c:pt idx="421">
                  <c:v>1.0102</c:v>
                </c:pt>
                <c:pt idx="422">
                  <c:v>1.0097</c:v>
                </c:pt>
                <c:pt idx="423">
                  <c:v>1.0097</c:v>
                </c:pt>
                <c:pt idx="424">
                  <c:v>1.0093000000000001</c:v>
                </c:pt>
                <c:pt idx="425">
                  <c:v>1.0082</c:v>
                </c:pt>
                <c:pt idx="426">
                  <c:v>1.0084</c:v>
                </c:pt>
                <c:pt idx="427">
                  <c:v>1.008</c:v>
                </c:pt>
                <c:pt idx="428">
                  <c:v>1.0071000000000001</c:v>
                </c:pt>
                <c:pt idx="429">
                  <c:v>1.0063</c:v>
                </c:pt>
                <c:pt idx="430">
                  <c:v>1.0039</c:v>
                </c:pt>
                <c:pt idx="431">
                  <c:v>1.0041</c:v>
                </c:pt>
                <c:pt idx="432">
                  <c:v>1.0025999999999999</c:v>
                </c:pt>
                <c:pt idx="433">
                  <c:v>1.0024</c:v>
                </c:pt>
                <c:pt idx="434">
                  <c:v>1.0017</c:v>
                </c:pt>
                <c:pt idx="435">
                  <c:v>1.0022</c:v>
                </c:pt>
                <c:pt idx="436">
                  <c:v>1.0034000000000001</c:v>
                </c:pt>
                <c:pt idx="437">
                  <c:v>1.0042</c:v>
                </c:pt>
                <c:pt idx="438">
                  <c:v>1.0025999999999999</c:v>
                </c:pt>
                <c:pt idx="439">
                  <c:v>1.0029999999999999</c:v>
                </c:pt>
                <c:pt idx="440">
                  <c:v>1.0035000000000001</c:v>
                </c:pt>
                <c:pt idx="441">
                  <c:v>1.0028999999999999</c:v>
                </c:pt>
                <c:pt idx="442">
                  <c:v>1.0036</c:v>
                </c:pt>
                <c:pt idx="443">
                  <c:v>1.0045999999999999</c:v>
                </c:pt>
                <c:pt idx="444">
                  <c:v>1.004</c:v>
                </c:pt>
                <c:pt idx="445">
                  <c:v>1.0047999999999999</c:v>
                </c:pt>
                <c:pt idx="446">
                  <c:v>1.0043</c:v>
                </c:pt>
                <c:pt idx="447">
                  <c:v>1.0067999999999999</c:v>
                </c:pt>
                <c:pt idx="448">
                  <c:v>1.0062</c:v>
                </c:pt>
                <c:pt idx="449">
                  <c:v>1.0061</c:v>
                </c:pt>
                <c:pt idx="450">
                  <c:v>1.0103</c:v>
                </c:pt>
                <c:pt idx="451">
                  <c:v>1.0114000000000001</c:v>
                </c:pt>
                <c:pt idx="452">
                  <c:v>1.0105999999999999</c:v>
                </c:pt>
                <c:pt idx="453">
                  <c:v>1.0115000000000001</c:v>
                </c:pt>
                <c:pt idx="454">
                  <c:v>1.0109999999999999</c:v>
                </c:pt>
                <c:pt idx="455">
                  <c:v>1.0124</c:v>
                </c:pt>
                <c:pt idx="456">
                  <c:v>1.0093000000000001</c:v>
                </c:pt>
                <c:pt idx="457">
                  <c:v>1.0095000000000001</c:v>
                </c:pt>
                <c:pt idx="458">
                  <c:v>1.0101</c:v>
                </c:pt>
                <c:pt idx="459">
                  <c:v>1.0099</c:v>
                </c:pt>
                <c:pt idx="460">
                  <c:v>1.0097</c:v>
                </c:pt>
                <c:pt idx="461">
                  <c:v>1.0093000000000001</c:v>
                </c:pt>
                <c:pt idx="462">
                  <c:v>1.0089999999999999</c:v>
                </c:pt>
                <c:pt idx="463">
                  <c:v>1.0087999999999999</c:v>
                </c:pt>
                <c:pt idx="464">
                  <c:v>1.0093000000000001</c:v>
                </c:pt>
                <c:pt idx="465">
                  <c:v>1.0097</c:v>
                </c:pt>
                <c:pt idx="466">
                  <c:v>1.0079</c:v>
                </c:pt>
                <c:pt idx="467">
                  <c:v>1.0062</c:v>
                </c:pt>
                <c:pt idx="468">
                  <c:v>1.0065</c:v>
                </c:pt>
                <c:pt idx="469">
                  <c:v>1.0061</c:v>
                </c:pt>
                <c:pt idx="470">
                  <c:v>1.0041</c:v>
                </c:pt>
                <c:pt idx="471">
                  <c:v>1.0028999999999999</c:v>
                </c:pt>
                <c:pt idx="472">
                  <c:v>1.0026999999999999</c:v>
                </c:pt>
                <c:pt idx="473">
                  <c:v>1.0027999999999999</c:v>
                </c:pt>
                <c:pt idx="474">
                  <c:v>1.0044</c:v>
                </c:pt>
                <c:pt idx="475">
                  <c:v>1.0032000000000001</c:v>
                </c:pt>
                <c:pt idx="476">
                  <c:v>1.0025999999999999</c:v>
                </c:pt>
                <c:pt idx="477">
                  <c:v>1.0047999999999999</c:v>
                </c:pt>
                <c:pt idx="478">
                  <c:v>1.0064</c:v>
                </c:pt>
                <c:pt idx="479">
                  <c:v>1.0066999999999999</c:v>
                </c:pt>
                <c:pt idx="480">
                  <c:v>1.0074000000000001</c:v>
                </c:pt>
                <c:pt idx="481">
                  <c:v>1.0065</c:v>
                </c:pt>
                <c:pt idx="482">
                  <c:v>1.0065</c:v>
                </c:pt>
                <c:pt idx="483">
                  <c:v>1.0055000000000001</c:v>
                </c:pt>
                <c:pt idx="484">
                  <c:v>1.0051000000000001</c:v>
                </c:pt>
                <c:pt idx="485">
                  <c:v>1.0038</c:v>
                </c:pt>
                <c:pt idx="486">
                  <c:v>1.0032000000000001</c:v>
                </c:pt>
                <c:pt idx="487">
                  <c:v>1.0029999999999999</c:v>
                </c:pt>
                <c:pt idx="488">
                  <c:v>1.0014000000000001</c:v>
                </c:pt>
                <c:pt idx="489">
                  <c:v>1.0004999999999999</c:v>
                </c:pt>
                <c:pt idx="490">
                  <c:v>1.0008999999999999</c:v>
                </c:pt>
                <c:pt idx="491">
                  <c:v>1.0032000000000001</c:v>
                </c:pt>
                <c:pt idx="492">
                  <c:v>1.0029999999999999</c:v>
                </c:pt>
                <c:pt idx="493">
                  <c:v>1.0012000000000001</c:v>
                </c:pt>
                <c:pt idx="494">
                  <c:v>0.99909999999999999</c:v>
                </c:pt>
                <c:pt idx="495">
                  <c:v>0.99839999999999995</c:v>
                </c:pt>
                <c:pt idx="496">
                  <c:v>0.99619999999999997</c:v>
                </c:pt>
                <c:pt idx="497">
                  <c:v>0.99580000000000002</c:v>
                </c:pt>
                <c:pt idx="498">
                  <c:v>0.99550000000000005</c:v>
                </c:pt>
                <c:pt idx="499">
                  <c:v>0.99380000000000002</c:v>
                </c:pt>
                <c:pt idx="500">
                  <c:v>0.99439999999999995</c:v>
                </c:pt>
                <c:pt idx="501">
                  <c:v>0.99339999999999995</c:v>
                </c:pt>
                <c:pt idx="502">
                  <c:v>0.99339999999999995</c:v>
                </c:pt>
                <c:pt idx="503">
                  <c:v>0.99070000000000003</c:v>
                </c:pt>
                <c:pt idx="504">
                  <c:v>0.99029999999999996</c:v>
                </c:pt>
                <c:pt idx="505">
                  <c:v>0.99139999999999995</c:v>
                </c:pt>
                <c:pt idx="506">
                  <c:v>0.99039999999999995</c:v>
                </c:pt>
                <c:pt idx="507">
                  <c:v>0.99070000000000003</c:v>
                </c:pt>
                <c:pt idx="508">
                  <c:v>0.99250000000000005</c:v>
                </c:pt>
                <c:pt idx="509">
                  <c:v>0.99519999999999997</c:v>
                </c:pt>
                <c:pt idx="510">
                  <c:v>0.99450000000000005</c:v>
                </c:pt>
                <c:pt idx="511">
                  <c:v>0.99509999999999998</c:v>
                </c:pt>
                <c:pt idx="512">
                  <c:v>0.99270000000000003</c:v>
                </c:pt>
                <c:pt idx="513">
                  <c:v>0.98670000000000002</c:v>
                </c:pt>
                <c:pt idx="514">
                  <c:v>0.98340000000000005</c:v>
                </c:pt>
                <c:pt idx="515">
                  <c:v>0.98370000000000002</c:v>
                </c:pt>
                <c:pt idx="516">
                  <c:v>0.97950000000000004</c:v>
                </c:pt>
                <c:pt idx="517">
                  <c:v>0.9748</c:v>
                </c:pt>
                <c:pt idx="518">
                  <c:v>0.97260000000000002</c:v>
                </c:pt>
                <c:pt idx="519">
                  <c:v>0.96530000000000005</c:v>
                </c:pt>
                <c:pt idx="520">
                  <c:v>0.96130000000000004</c:v>
                </c:pt>
                <c:pt idx="521">
                  <c:v>0.95860000000000001</c:v>
                </c:pt>
                <c:pt idx="522">
                  <c:v>0.95799999999999996</c:v>
                </c:pt>
                <c:pt idx="523">
                  <c:v>0.96009999999999995</c:v>
                </c:pt>
                <c:pt idx="524">
                  <c:v>0.95830000000000004</c:v>
                </c:pt>
                <c:pt idx="525">
                  <c:v>0.95860000000000001</c:v>
                </c:pt>
                <c:pt idx="526">
                  <c:v>0.9577</c:v>
                </c:pt>
                <c:pt idx="527">
                  <c:v>0.95660000000000001</c:v>
                </c:pt>
                <c:pt idx="528">
                  <c:v>0.95550000000000002</c:v>
                </c:pt>
                <c:pt idx="529">
                  <c:v>0.95520000000000005</c:v>
                </c:pt>
                <c:pt idx="530">
                  <c:v>0.95920000000000005</c:v>
                </c:pt>
                <c:pt idx="531">
                  <c:v>0.94640000000000002</c:v>
                </c:pt>
                <c:pt idx="532">
                  <c:v>0.93820000000000003</c:v>
                </c:pt>
                <c:pt idx="533">
                  <c:v>0.93420000000000003</c:v>
                </c:pt>
                <c:pt idx="534">
                  <c:v>0.92949999999999999</c:v>
                </c:pt>
                <c:pt idx="535">
                  <c:v>0.92689999999999995</c:v>
                </c:pt>
                <c:pt idx="536">
                  <c:v>0.92749999999999999</c:v>
                </c:pt>
                <c:pt idx="537">
                  <c:v>0.92700000000000005</c:v>
                </c:pt>
                <c:pt idx="538">
                  <c:v>0.91790000000000005</c:v>
                </c:pt>
                <c:pt idx="539">
                  <c:v>0.91820000000000002</c:v>
                </c:pt>
                <c:pt idx="540">
                  <c:v>0.91879999999999995</c:v>
                </c:pt>
                <c:pt idx="541">
                  <c:v>0.91769999999999996</c:v>
                </c:pt>
                <c:pt idx="542">
                  <c:v>0.9173</c:v>
                </c:pt>
                <c:pt idx="543">
                  <c:v>0.91610000000000003</c:v>
                </c:pt>
                <c:pt idx="544">
                  <c:v>0.91539999999999999</c:v>
                </c:pt>
                <c:pt idx="545">
                  <c:v>0.91520000000000001</c:v>
                </c:pt>
                <c:pt idx="546">
                  <c:v>0.91459999999999997</c:v>
                </c:pt>
                <c:pt idx="547">
                  <c:v>0.91410000000000002</c:v>
                </c:pt>
                <c:pt idx="548">
                  <c:v>0.91479999999999995</c:v>
                </c:pt>
                <c:pt idx="549">
                  <c:v>0.91469999999999996</c:v>
                </c:pt>
                <c:pt idx="550">
                  <c:v>0.91510000000000002</c:v>
                </c:pt>
                <c:pt idx="551">
                  <c:v>0.91539999999999999</c:v>
                </c:pt>
                <c:pt idx="552">
                  <c:v>0.91449999999999998</c:v>
                </c:pt>
                <c:pt idx="553">
                  <c:v>0.91479999999999995</c:v>
                </c:pt>
                <c:pt idx="554">
                  <c:v>0.90939999999999999</c:v>
                </c:pt>
                <c:pt idx="555">
                  <c:v>0.90820000000000001</c:v>
                </c:pt>
                <c:pt idx="556">
                  <c:v>0.90780000000000005</c:v>
                </c:pt>
                <c:pt idx="557">
                  <c:v>0.90680000000000005</c:v>
                </c:pt>
                <c:pt idx="558">
                  <c:v>0.90600000000000003</c:v>
                </c:pt>
                <c:pt idx="559">
                  <c:v>0.90739999999999998</c:v>
                </c:pt>
                <c:pt idx="560">
                  <c:v>0.9083</c:v>
                </c:pt>
                <c:pt idx="561">
                  <c:v>0.90769999999999995</c:v>
                </c:pt>
                <c:pt idx="562">
                  <c:v>0.90620000000000001</c:v>
                </c:pt>
                <c:pt idx="563">
                  <c:v>0.90510000000000002</c:v>
                </c:pt>
                <c:pt idx="564">
                  <c:v>0.90469999999999995</c:v>
                </c:pt>
                <c:pt idx="565">
                  <c:v>0.90400000000000003</c:v>
                </c:pt>
                <c:pt idx="566">
                  <c:v>0.90439999999999998</c:v>
                </c:pt>
                <c:pt idx="567">
                  <c:v>0.9032</c:v>
                </c:pt>
                <c:pt idx="568">
                  <c:v>0.90369999999999995</c:v>
                </c:pt>
                <c:pt idx="569">
                  <c:v>0.90290000000000004</c:v>
                </c:pt>
                <c:pt idx="570">
                  <c:v>0.9073</c:v>
                </c:pt>
                <c:pt idx="571">
                  <c:v>0.90780000000000005</c:v>
                </c:pt>
                <c:pt idx="572">
                  <c:v>0.90549999999999997</c:v>
                </c:pt>
                <c:pt idx="573">
                  <c:v>0.90380000000000005</c:v>
                </c:pt>
                <c:pt idx="574">
                  <c:v>0.90339999999999998</c:v>
                </c:pt>
                <c:pt idx="575">
                  <c:v>0.90269999999999995</c:v>
                </c:pt>
                <c:pt idx="576">
                  <c:v>0.90349999999999997</c:v>
                </c:pt>
                <c:pt idx="577">
                  <c:v>0.90139999999999998</c:v>
                </c:pt>
                <c:pt idx="578">
                  <c:v>0.89980000000000004</c:v>
                </c:pt>
                <c:pt idx="579">
                  <c:v>0.89859999999999995</c:v>
                </c:pt>
                <c:pt idx="580">
                  <c:v>0.89770000000000005</c:v>
                </c:pt>
                <c:pt idx="581">
                  <c:v>0.8962</c:v>
                </c:pt>
                <c:pt idx="582">
                  <c:v>0.89570000000000005</c:v>
                </c:pt>
                <c:pt idx="583">
                  <c:v>0.89510000000000001</c:v>
                </c:pt>
                <c:pt idx="584">
                  <c:v>0.89510000000000001</c:v>
                </c:pt>
                <c:pt idx="585">
                  <c:v>0.89459999999999995</c:v>
                </c:pt>
                <c:pt idx="586">
                  <c:v>0.89459999999999995</c:v>
                </c:pt>
                <c:pt idx="587">
                  <c:v>0.89380000000000004</c:v>
                </c:pt>
                <c:pt idx="588">
                  <c:v>0.89339999999999997</c:v>
                </c:pt>
                <c:pt idx="589">
                  <c:v>0.89319999999999999</c:v>
                </c:pt>
                <c:pt idx="590">
                  <c:v>0.89239999999999997</c:v>
                </c:pt>
                <c:pt idx="591">
                  <c:v>0.88970000000000005</c:v>
                </c:pt>
                <c:pt idx="592">
                  <c:v>0.88829999999999998</c:v>
                </c:pt>
                <c:pt idx="593">
                  <c:v>0.88849999999999996</c:v>
                </c:pt>
                <c:pt idx="594">
                  <c:v>0.88980000000000004</c:v>
                </c:pt>
                <c:pt idx="595">
                  <c:v>0.88890000000000002</c:v>
                </c:pt>
                <c:pt idx="596">
                  <c:v>0.88839999999999997</c:v>
                </c:pt>
                <c:pt idx="597">
                  <c:v>0.88849999999999996</c:v>
                </c:pt>
                <c:pt idx="598">
                  <c:v>0.88900000000000001</c:v>
                </c:pt>
                <c:pt idx="599">
                  <c:v>0.88949999999999996</c:v>
                </c:pt>
                <c:pt idx="600">
                  <c:v>0.88829999999999998</c:v>
                </c:pt>
                <c:pt idx="601">
                  <c:v>0.88859999999999995</c:v>
                </c:pt>
                <c:pt idx="602">
                  <c:v>0.88770000000000004</c:v>
                </c:pt>
                <c:pt idx="603">
                  <c:v>0.88800000000000001</c:v>
                </c:pt>
                <c:pt idx="604">
                  <c:v>0.88700000000000001</c:v>
                </c:pt>
                <c:pt idx="605">
                  <c:v>0.88680000000000003</c:v>
                </c:pt>
                <c:pt idx="606">
                  <c:v>0.88590000000000002</c:v>
                </c:pt>
                <c:pt idx="607">
                  <c:v>0.88560000000000005</c:v>
                </c:pt>
                <c:pt idx="608">
                  <c:v>0.8851</c:v>
                </c:pt>
                <c:pt idx="609">
                  <c:v>0.88370000000000004</c:v>
                </c:pt>
                <c:pt idx="610">
                  <c:v>0.88500000000000001</c:v>
                </c:pt>
                <c:pt idx="611">
                  <c:v>0.88439999999999996</c:v>
                </c:pt>
                <c:pt idx="612">
                  <c:v>0.88129999999999997</c:v>
                </c:pt>
                <c:pt idx="613">
                  <c:v>0.87819999999999998</c:v>
                </c:pt>
                <c:pt idx="614">
                  <c:v>0.87760000000000005</c:v>
                </c:pt>
                <c:pt idx="615">
                  <c:v>0.877</c:v>
                </c:pt>
                <c:pt idx="616">
                  <c:v>0.87519999999999998</c:v>
                </c:pt>
                <c:pt idx="617">
                  <c:v>0.87560000000000004</c:v>
                </c:pt>
                <c:pt idx="618">
                  <c:v>0.87570000000000003</c:v>
                </c:pt>
                <c:pt idx="619">
                  <c:v>0.87549999999999994</c:v>
                </c:pt>
                <c:pt idx="620">
                  <c:v>0.88</c:v>
                </c:pt>
                <c:pt idx="621">
                  <c:v>0.88009999999999999</c:v>
                </c:pt>
                <c:pt idx="622">
                  <c:v>0.87890000000000001</c:v>
                </c:pt>
                <c:pt idx="623">
                  <c:v>0.87890000000000001</c:v>
                </c:pt>
                <c:pt idx="624">
                  <c:v>0.87890000000000001</c:v>
                </c:pt>
                <c:pt idx="625">
                  <c:v>0.87680000000000002</c:v>
                </c:pt>
                <c:pt idx="626">
                  <c:v>0.87529999999999997</c:v>
                </c:pt>
                <c:pt idx="627">
                  <c:v>0.87529999999999997</c:v>
                </c:pt>
                <c:pt idx="628">
                  <c:v>0.87490000000000001</c:v>
                </c:pt>
                <c:pt idx="629">
                  <c:v>0.87219999999999998</c:v>
                </c:pt>
                <c:pt idx="630">
                  <c:v>0.87019999999999997</c:v>
                </c:pt>
                <c:pt idx="631">
                  <c:v>0.87019999999999997</c:v>
                </c:pt>
                <c:pt idx="632">
                  <c:v>0.86880000000000002</c:v>
                </c:pt>
                <c:pt idx="633">
                  <c:v>0.86719999999999997</c:v>
                </c:pt>
                <c:pt idx="634">
                  <c:v>0.86629999999999996</c:v>
                </c:pt>
                <c:pt idx="635">
                  <c:v>0.86970000000000003</c:v>
                </c:pt>
                <c:pt idx="636">
                  <c:v>0.86819999999999997</c:v>
                </c:pt>
                <c:pt idx="637">
                  <c:v>0.86780000000000002</c:v>
                </c:pt>
                <c:pt idx="638">
                  <c:v>0.86809999999999998</c:v>
                </c:pt>
                <c:pt idx="639">
                  <c:v>0.83460000000000001</c:v>
                </c:pt>
                <c:pt idx="640">
                  <c:v>0.86709999999999998</c:v>
                </c:pt>
                <c:pt idx="641">
                  <c:v>0.86599999999999999</c:v>
                </c:pt>
                <c:pt idx="642">
                  <c:v>0.86629999999999996</c:v>
                </c:pt>
                <c:pt idx="643">
                  <c:v>0.86450000000000005</c:v>
                </c:pt>
                <c:pt idx="644">
                  <c:v>0.86480000000000001</c:v>
                </c:pt>
                <c:pt idx="645">
                  <c:v>0.86609999999999998</c:v>
                </c:pt>
                <c:pt idx="646">
                  <c:v>0.86799999999999999</c:v>
                </c:pt>
                <c:pt idx="647">
                  <c:v>0.86819999999999997</c:v>
                </c:pt>
                <c:pt idx="648">
                  <c:v>0.86799999999999999</c:v>
                </c:pt>
                <c:pt idx="649">
                  <c:v>0.86719999999999997</c:v>
                </c:pt>
                <c:pt idx="650">
                  <c:v>0.86680000000000001</c:v>
                </c:pt>
                <c:pt idx="651">
                  <c:v>0.86739999999999995</c:v>
                </c:pt>
                <c:pt idx="652">
                  <c:v>0.86650000000000005</c:v>
                </c:pt>
                <c:pt idx="653">
                  <c:v>0.8669</c:v>
                </c:pt>
                <c:pt idx="654">
                  <c:v>0.86750000000000005</c:v>
                </c:pt>
                <c:pt idx="655">
                  <c:v>0.86890000000000001</c:v>
                </c:pt>
                <c:pt idx="656">
                  <c:v>0.8679</c:v>
                </c:pt>
                <c:pt idx="657">
                  <c:v>0.86629999999999996</c:v>
                </c:pt>
                <c:pt idx="658">
                  <c:v>0.86609999999999998</c:v>
                </c:pt>
                <c:pt idx="659">
                  <c:v>0.86709999999999998</c:v>
                </c:pt>
                <c:pt idx="660">
                  <c:v>0.86770000000000003</c:v>
                </c:pt>
                <c:pt idx="661">
                  <c:v>0.86560000000000004</c:v>
                </c:pt>
                <c:pt idx="662">
                  <c:v>0.86460000000000004</c:v>
                </c:pt>
                <c:pt idx="663">
                  <c:v>0.86380000000000001</c:v>
                </c:pt>
                <c:pt idx="664">
                  <c:v>0.8639</c:v>
                </c:pt>
                <c:pt idx="665">
                  <c:v>0.86450000000000005</c:v>
                </c:pt>
                <c:pt idx="666">
                  <c:v>0.86570000000000003</c:v>
                </c:pt>
                <c:pt idx="667">
                  <c:v>0.86509999999999998</c:v>
                </c:pt>
                <c:pt idx="668">
                  <c:v>0.86650000000000005</c:v>
                </c:pt>
                <c:pt idx="669">
                  <c:v>0.86860000000000004</c:v>
                </c:pt>
                <c:pt idx="670">
                  <c:v>0.86890000000000001</c:v>
                </c:pt>
                <c:pt idx="671">
                  <c:v>0.86919999999999997</c:v>
                </c:pt>
                <c:pt idx="672">
                  <c:v>0.86890000000000001</c:v>
                </c:pt>
                <c:pt idx="673">
                  <c:v>0.86980000000000002</c:v>
                </c:pt>
                <c:pt idx="674">
                  <c:v>0.87009999999999998</c:v>
                </c:pt>
                <c:pt idx="675">
                  <c:v>0.87219999999999998</c:v>
                </c:pt>
                <c:pt idx="676">
                  <c:v>0.87319999999999998</c:v>
                </c:pt>
                <c:pt idx="677">
                  <c:v>0.87470000000000003</c:v>
                </c:pt>
                <c:pt idx="678">
                  <c:v>0.87519999999999998</c:v>
                </c:pt>
                <c:pt idx="679">
                  <c:v>0.87260000000000004</c:v>
                </c:pt>
                <c:pt idx="680">
                  <c:v>0.87250000000000005</c:v>
                </c:pt>
                <c:pt idx="681">
                  <c:v>0.87270000000000003</c:v>
                </c:pt>
                <c:pt idx="682">
                  <c:v>0.87260000000000004</c:v>
                </c:pt>
                <c:pt idx="683">
                  <c:v>0.87319999999999998</c:v>
                </c:pt>
                <c:pt idx="684">
                  <c:v>0.872</c:v>
                </c:pt>
                <c:pt idx="685">
                  <c:v>0.87139999999999995</c:v>
                </c:pt>
                <c:pt idx="686">
                  <c:v>0.86980000000000002</c:v>
                </c:pt>
                <c:pt idx="687">
                  <c:v>0.86750000000000005</c:v>
                </c:pt>
                <c:pt idx="688">
                  <c:v>0.86960000000000004</c:v>
                </c:pt>
                <c:pt idx="689">
                  <c:v>0.86839999999999995</c:v>
                </c:pt>
                <c:pt idx="690">
                  <c:v>0.87209999999999999</c:v>
                </c:pt>
                <c:pt idx="691">
                  <c:v>0.87829999999999997</c:v>
                </c:pt>
                <c:pt idx="692">
                  <c:v>0.88039999999999996</c:v>
                </c:pt>
                <c:pt idx="693">
                  <c:v>0.88319999999999999</c:v>
                </c:pt>
                <c:pt idx="694">
                  <c:v>0.88380000000000003</c:v>
                </c:pt>
                <c:pt idx="695">
                  <c:v>0.88390000000000002</c:v>
                </c:pt>
                <c:pt idx="696">
                  <c:v>0.88319999999999999</c:v>
                </c:pt>
                <c:pt idx="697">
                  <c:v>0.88190000000000002</c:v>
                </c:pt>
                <c:pt idx="698">
                  <c:v>0.88290000000000002</c:v>
                </c:pt>
                <c:pt idx="699">
                  <c:v>0.88290000000000002</c:v>
                </c:pt>
                <c:pt idx="700">
                  <c:v>0.8841</c:v>
                </c:pt>
                <c:pt idx="701">
                  <c:v>0.88349999999999995</c:v>
                </c:pt>
                <c:pt idx="702">
                  <c:v>0.88380000000000003</c:v>
                </c:pt>
                <c:pt idx="703">
                  <c:v>0.88560000000000005</c:v>
                </c:pt>
                <c:pt idx="704">
                  <c:v>0.89019999999999999</c:v>
                </c:pt>
                <c:pt idx="705">
                  <c:v>0.89090000000000003</c:v>
                </c:pt>
                <c:pt idx="706">
                  <c:v>0.89039999999999997</c:v>
                </c:pt>
                <c:pt idx="707">
                  <c:v>0.89149999999999996</c:v>
                </c:pt>
                <c:pt idx="708">
                  <c:v>0.89270000000000005</c:v>
                </c:pt>
                <c:pt idx="709">
                  <c:v>0.89480000000000004</c:v>
                </c:pt>
                <c:pt idx="710">
                  <c:v>0.89570000000000005</c:v>
                </c:pt>
                <c:pt idx="711">
                  <c:v>0.89470000000000005</c:v>
                </c:pt>
                <c:pt idx="712">
                  <c:v>0.89639999999999997</c:v>
                </c:pt>
                <c:pt idx="713">
                  <c:v>0.89870000000000005</c:v>
                </c:pt>
                <c:pt idx="714">
                  <c:v>0.89870000000000005</c:v>
                </c:pt>
                <c:pt idx="715">
                  <c:v>0.89749999999999996</c:v>
                </c:pt>
                <c:pt idx="716">
                  <c:v>0.9</c:v>
                </c:pt>
                <c:pt idx="717">
                  <c:v>0.9032</c:v>
                </c:pt>
                <c:pt idx="718">
                  <c:v>0.90400000000000003</c:v>
                </c:pt>
                <c:pt idx="719">
                  <c:v>0.90559999999999996</c:v>
                </c:pt>
                <c:pt idx="720">
                  <c:v>0.90259999999999996</c:v>
                </c:pt>
                <c:pt idx="721">
                  <c:v>0.90939999999999999</c:v>
                </c:pt>
                <c:pt idx="722">
                  <c:v>0.91220000000000001</c:v>
                </c:pt>
                <c:pt idx="723">
                  <c:v>0.91220000000000001</c:v>
                </c:pt>
                <c:pt idx="724">
                  <c:v>0.91249999999999998</c:v>
                </c:pt>
                <c:pt idx="725">
                  <c:v>0.9113</c:v>
                </c:pt>
                <c:pt idx="726">
                  <c:v>0.91220000000000001</c:v>
                </c:pt>
                <c:pt idx="727">
                  <c:v>0.91069999999999995</c:v>
                </c:pt>
                <c:pt idx="728">
                  <c:v>0.91169999999999995</c:v>
                </c:pt>
                <c:pt idx="729">
                  <c:v>0.91239999999999999</c:v>
                </c:pt>
                <c:pt idx="730">
                  <c:v>0.9145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E3-48BB-B73E-A09266222C82}"/>
            </c:ext>
          </c:extLst>
        </c:ser>
        <c:ser>
          <c:idx val="1"/>
          <c:order val="1"/>
          <c:tx>
            <c:strRef>
              <c:f>'3.2.5.'!$L$10</c:f>
              <c:strCache>
                <c:ptCount val="1"/>
                <c:pt idx="0">
                  <c:v>Term FX deposit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5.'!$J$12:$J$742</c:f>
              <c:numCache>
                <c:formatCode>m/d/yyyy</c:formatCode>
                <c:ptCount val="731"/>
                <c:pt idx="0">
                  <c:v>43832</c:v>
                </c:pt>
                <c:pt idx="1">
                  <c:v>43833</c:v>
                </c:pt>
                <c:pt idx="2">
                  <c:v>43838</c:v>
                </c:pt>
                <c:pt idx="3">
                  <c:v>43839</c:v>
                </c:pt>
                <c:pt idx="4">
                  <c:v>43840</c:v>
                </c:pt>
                <c:pt idx="5">
                  <c:v>43841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1</c:v>
                </c:pt>
                <c:pt idx="70">
                  <c:v>43934</c:v>
                </c:pt>
                <c:pt idx="71">
                  <c:v>43935</c:v>
                </c:pt>
                <c:pt idx="72">
                  <c:v>43936</c:v>
                </c:pt>
                <c:pt idx="73">
                  <c:v>43937</c:v>
                </c:pt>
                <c:pt idx="74">
                  <c:v>43938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1</c:v>
                </c:pt>
                <c:pt idx="108">
                  <c:v>43992</c:v>
                </c:pt>
                <c:pt idx="109">
                  <c:v>43993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8</c:v>
                </c:pt>
                <c:pt idx="126">
                  <c:v>44019</c:v>
                </c:pt>
                <c:pt idx="127">
                  <c:v>44020</c:v>
                </c:pt>
                <c:pt idx="128">
                  <c:v>44021</c:v>
                </c:pt>
                <c:pt idx="129">
                  <c:v>44022</c:v>
                </c:pt>
                <c:pt idx="130">
                  <c:v>44025</c:v>
                </c:pt>
                <c:pt idx="131">
                  <c:v>44026</c:v>
                </c:pt>
                <c:pt idx="132">
                  <c:v>44027</c:v>
                </c:pt>
                <c:pt idx="133">
                  <c:v>44028</c:v>
                </c:pt>
                <c:pt idx="134">
                  <c:v>44029</c:v>
                </c:pt>
                <c:pt idx="135">
                  <c:v>44032</c:v>
                </c:pt>
                <c:pt idx="136">
                  <c:v>44033</c:v>
                </c:pt>
                <c:pt idx="137">
                  <c:v>44034</c:v>
                </c:pt>
                <c:pt idx="138">
                  <c:v>44035</c:v>
                </c:pt>
                <c:pt idx="139">
                  <c:v>44036</c:v>
                </c:pt>
                <c:pt idx="140">
                  <c:v>44039</c:v>
                </c:pt>
                <c:pt idx="141">
                  <c:v>44040</c:v>
                </c:pt>
                <c:pt idx="142">
                  <c:v>44041</c:v>
                </c:pt>
                <c:pt idx="143">
                  <c:v>44042</c:v>
                </c:pt>
                <c:pt idx="144">
                  <c:v>44043</c:v>
                </c:pt>
                <c:pt idx="145">
                  <c:v>44046</c:v>
                </c:pt>
                <c:pt idx="146">
                  <c:v>44047</c:v>
                </c:pt>
                <c:pt idx="147">
                  <c:v>44048</c:v>
                </c:pt>
                <c:pt idx="148">
                  <c:v>44049</c:v>
                </c:pt>
                <c:pt idx="149">
                  <c:v>44050</c:v>
                </c:pt>
                <c:pt idx="150">
                  <c:v>44053</c:v>
                </c:pt>
                <c:pt idx="151">
                  <c:v>44054</c:v>
                </c:pt>
                <c:pt idx="152">
                  <c:v>44055</c:v>
                </c:pt>
                <c:pt idx="153">
                  <c:v>44056</c:v>
                </c:pt>
                <c:pt idx="154">
                  <c:v>44057</c:v>
                </c:pt>
                <c:pt idx="155">
                  <c:v>44060</c:v>
                </c:pt>
                <c:pt idx="156">
                  <c:v>44061</c:v>
                </c:pt>
                <c:pt idx="157">
                  <c:v>44062</c:v>
                </c:pt>
                <c:pt idx="158">
                  <c:v>44063</c:v>
                </c:pt>
                <c:pt idx="159">
                  <c:v>44064</c:v>
                </c:pt>
                <c:pt idx="160">
                  <c:v>44068</c:v>
                </c:pt>
                <c:pt idx="161">
                  <c:v>44069</c:v>
                </c:pt>
                <c:pt idx="162">
                  <c:v>44070</c:v>
                </c:pt>
                <c:pt idx="163">
                  <c:v>44071</c:v>
                </c:pt>
                <c:pt idx="164">
                  <c:v>44074</c:v>
                </c:pt>
                <c:pt idx="165">
                  <c:v>44075</c:v>
                </c:pt>
                <c:pt idx="166">
                  <c:v>44076</c:v>
                </c:pt>
                <c:pt idx="167">
                  <c:v>44077</c:v>
                </c:pt>
                <c:pt idx="168">
                  <c:v>44078</c:v>
                </c:pt>
                <c:pt idx="169">
                  <c:v>44081</c:v>
                </c:pt>
                <c:pt idx="170">
                  <c:v>44082</c:v>
                </c:pt>
                <c:pt idx="171">
                  <c:v>44083</c:v>
                </c:pt>
                <c:pt idx="172">
                  <c:v>44084</c:v>
                </c:pt>
                <c:pt idx="173">
                  <c:v>44085</c:v>
                </c:pt>
                <c:pt idx="174">
                  <c:v>44088</c:v>
                </c:pt>
                <c:pt idx="175">
                  <c:v>44089</c:v>
                </c:pt>
                <c:pt idx="176">
                  <c:v>44090</c:v>
                </c:pt>
                <c:pt idx="177">
                  <c:v>44091</c:v>
                </c:pt>
                <c:pt idx="178">
                  <c:v>44092</c:v>
                </c:pt>
                <c:pt idx="179">
                  <c:v>44095</c:v>
                </c:pt>
                <c:pt idx="180">
                  <c:v>44096</c:v>
                </c:pt>
                <c:pt idx="181">
                  <c:v>44097</c:v>
                </c:pt>
                <c:pt idx="182">
                  <c:v>44098</c:v>
                </c:pt>
                <c:pt idx="183">
                  <c:v>44099</c:v>
                </c:pt>
                <c:pt idx="184">
                  <c:v>44102</c:v>
                </c:pt>
                <c:pt idx="185">
                  <c:v>44103</c:v>
                </c:pt>
                <c:pt idx="186">
                  <c:v>44104</c:v>
                </c:pt>
                <c:pt idx="187">
                  <c:v>44105</c:v>
                </c:pt>
                <c:pt idx="188">
                  <c:v>44106</c:v>
                </c:pt>
                <c:pt idx="189">
                  <c:v>44109</c:v>
                </c:pt>
                <c:pt idx="190">
                  <c:v>44110</c:v>
                </c:pt>
                <c:pt idx="191">
                  <c:v>44111</c:v>
                </c:pt>
                <c:pt idx="192">
                  <c:v>44112</c:v>
                </c:pt>
                <c:pt idx="193">
                  <c:v>44113</c:v>
                </c:pt>
                <c:pt idx="194">
                  <c:v>44116</c:v>
                </c:pt>
                <c:pt idx="195">
                  <c:v>44117</c:v>
                </c:pt>
                <c:pt idx="196">
                  <c:v>44119</c:v>
                </c:pt>
                <c:pt idx="197">
                  <c:v>44120</c:v>
                </c:pt>
                <c:pt idx="198">
                  <c:v>44123</c:v>
                </c:pt>
                <c:pt idx="199">
                  <c:v>44124</c:v>
                </c:pt>
                <c:pt idx="200">
                  <c:v>44125</c:v>
                </c:pt>
                <c:pt idx="201">
                  <c:v>44126</c:v>
                </c:pt>
                <c:pt idx="202">
                  <c:v>44127</c:v>
                </c:pt>
                <c:pt idx="203">
                  <c:v>44130</c:v>
                </c:pt>
                <c:pt idx="204">
                  <c:v>44131</c:v>
                </c:pt>
                <c:pt idx="205">
                  <c:v>44132</c:v>
                </c:pt>
                <c:pt idx="206">
                  <c:v>44133</c:v>
                </c:pt>
                <c:pt idx="207">
                  <c:v>44134</c:v>
                </c:pt>
                <c:pt idx="208">
                  <c:v>44137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89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2</c:v>
                </c:pt>
                <c:pt idx="260">
                  <c:v>44214</c:v>
                </c:pt>
                <c:pt idx="261">
                  <c:v>44215</c:v>
                </c:pt>
                <c:pt idx="262">
                  <c:v>44216</c:v>
                </c:pt>
                <c:pt idx="263">
                  <c:v>44217</c:v>
                </c:pt>
                <c:pt idx="264">
                  <c:v>44218</c:v>
                </c:pt>
                <c:pt idx="265">
                  <c:v>44221</c:v>
                </c:pt>
                <c:pt idx="266">
                  <c:v>44222</c:v>
                </c:pt>
                <c:pt idx="267">
                  <c:v>44223</c:v>
                </c:pt>
                <c:pt idx="268">
                  <c:v>44224</c:v>
                </c:pt>
                <c:pt idx="269">
                  <c:v>44225</c:v>
                </c:pt>
                <c:pt idx="270">
                  <c:v>44228</c:v>
                </c:pt>
                <c:pt idx="271">
                  <c:v>44229</c:v>
                </c:pt>
                <c:pt idx="272">
                  <c:v>44230</c:v>
                </c:pt>
                <c:pt idx="273">
                  <c:v>44231</c:v>
                </c:pt>
                <c:pt idx="274">
                  <c:v>44232</c:v>
                </c:pt>
                <c:pt idx="275">
                  <c:v>44235</c:v>
                </c:pt>
                <c:pt idx="276">
                  <c:v>44236</c:v>
                </c:pt>
                <c:pt idx="277">
                  <c:v>44237</c:v>
                </c:pt>
                <c:pt idx="278">
                  <c:v>44238</c:v>
                </c:pt>
                <c:pt idx="279">
                  <c:v>44239</c:v>
                </c:pt>
                <c:pt idx="280">
                  <c:v>44242</c:v>
                </c:pt>
                <c:pt idx="281">
                  <c:v>44243</c:v>
                </c:pt>
                <c:pt idx="282">
                  <c:v>44244</c:v>
                </c:pt>
                <c:pt idx="283">
                  <c:v>44245</c:v>
                </c:pt>
                <c:pt idx="284">
                  <c:v>44246</c:v>
                </c:pt>
                <c:pt idx="285">
                  <c:v>44249</c:v>
                </c:pt>
                <c:pt idx="286">
                  <c:v>44250</c:v>
                </c:pt>
                <c:pt idx="287">
                  <c:v>44251</c:v>
                </c:pt>
                <c:pt idx="288">
                  <c:v>44252</c:v>
                </c:pt>
                <c:pt idx="289">
                  <c:v>44253</c:v>
                </c:pt>
                <c:pt idx="290">
                  <c:v>44256</c:v>
                </c:pt>
                <c:pt idx="291">
                  <c:v>44257</c:v>
                </c:pt>
                <c:pt idx="292">
                  <c:v>44258</c:v>
                </c:pt>
                <c:pt idx="293">
                  <c:v>44259</c:v>
                </c:pt>
                <c:pt idx="294">
                  <c:v>44260</c:v>
                </c:pt>
                <c:pt idx="295">
                  <c:v>44264</c:v>
                </c:pt>
                <c:pt idx="296">
                  <c:v>44265</c:v>
                </c:pt>
                <c:pt idx="297">
                  <c:v>44266</c:v>
                </c:pt>
                <c:pt idx="298">
                  <c:v>44267</c:v>
                </c:pt>
                <c:pt idx="299">
                  <c:v>44270</c:v>
                </c:pt>
                <c:pt idx="300">
                  <c:v>44271</c:v>
                </c:pt>
                <c:pt idx="301">
                  <c:v>44272</c:v>
                </c:pt>
                <c:pt idx="302">
                  <c:v>44273</c:v>
                </c:pt>
                <c:pt idx="303">
                  <c:v>44274</c:v>
                </c:pt>
                <c:pt idx="304">
                  <c:v>44277</c:v>
                </c:pt>
                <c:pt idx="305">
                  <c:v>44278</c:v>
                </c:pt>
                <c:pt idx="306">
                  <c:v>44279</c:v>
                </c:pt>
                <c:pt idx="307">
                  <c:v>44280</c:v>
                </c:pt>
                <c:pt idx="308">
                  <c:v>44281</c:v>
                </c:pt>
                <c:pt idx="309">
                  <c:v>44284</c:v>
                </c:pt>
                <c:pt idx="310">
                  <c:v>44285</c:v>
                </c:pt>
                <c:pt idx="311">
                  <c:v>44286</c:v>
                </c:pt>
                <c:pt idx="312">
                  <c:v>44287</c:v>
                </c:pt>
                <c:pt idx="313">
                  <c:v>44288</c:v>
                </c:pt>
                <c:pt idx="314">
                  <c:v>44291</c:v>
                </c:pt>
                <c:pt idx="315">
                  <c:v>44292</c:v>
                </c:pt>
                <c:pt idx="316">
                  <c:v>44293</c:v>
                </c:pt>
                <c:pt idx="317">
                  <c:v>44294</c:v>
                </c:pt>
                <c:pt idx="318">
                  <c:v>44295</c:v>
                </c:pt>
                <c:pt idx="319">
                  <c:v>44298</c:v>
                </c:pt>
                <c:pt idx="320">
                  <c:v>44299</c:v>
                </c:pt>
                <c:pt idx="321">
                  <c:v>44300</c:v>
                </c:pt>
                <c:pt idx="322">
                  <c:v>44301</c:v>
                </c:pt>
                <c:pt idx="323">
                  <c:v>44302</c:v>
                </c:pt>
                <c:pt idx="324">
                  <c:v>44305</c:v>
                </c:pt>
                <c:pt idx="325">
                  <c:v>44306</c:v>
                </c:pt>
                <c:pt idx="326">
                  <c:v>44307</c:v>
                </c:pt>
                <c:pt idx="327">
                  <c:v>44308</c:v>
                </c:pt>
                <c:pt idx="328">
                  <c:v>44309</c:v>
                </c:pt>
                <c:pt idx="329">
                  <c:v>44312</c:v>
                </c:pt>
                <c:pt idx="330">
                  <c:v>44313</c:v>
                </c:pt>
                <c:pt idx="331">
                  <c:v>44314</c:v>
                </c:pt>
                <c:pt idx="332">
                  <c:v>44315</c:v>
                </c:pt>
                <c:pt idx="333">
                  <c:v>44316</c:v>
                </c:pt>
                <c:pt idx="334">
                  <c:v>44321</c:v>
                </c:pt>
                <c:pt idx="335">
                  <c:v>44322</c:v>
                </c:pt>
                <c:pt idx="336">
                  <c:v>44323</c:v>
                </c:pt>
                <c:pt idx="337">
                  <c:v>44327</c:v>
                </c:pt>
                <c:pt idx="338">
                  <c:v>44328</c:v>
                </c:pt>
                <c:pt idx="339">
                  <c:v>44329</c:v>
                </c:pt>
                <c:pt idx="340">
                  <c:v>44330</c:v>
                </c:pt>
                <c:pt idx="341">
                  <c:v>44333</c:v>
                </c:pt>
                <c:pt idx="342">
                  <c:v>44334</c:v>
                </c:pt>
                <c:pt idx="343">
                  <c:v>44335</c:v>
                </c:pt>
                <c:pt idx="344">
                  <c:v>44336</c:v>
                </c:pt>
                <c:pt idx="345">
                  <c:v>44337</c:v>
                </c:pt>
                <c:pt idx="346">
                  <c:v>44340</c:v>
                </c:pt>
                <c:pt idx="347">
                  <c:v>44341</c:v>
                </c:pt>
                <c:pt idx="348">
                  <c:v>44342</c:v>
                </c:pt>
                <c:pt idx="349">
                  <c:v>44343</c:v>
                </c:pt>
                <c:pt idx="350">
                  <c:v>44344</c:v>
                </c:pt>
                <c:pt idx="351">
                  <c:v>44347</c:v>
                </c:pt>
                <c:pt idx="352">
                  <c:v>44348</c:v>
                </c:pt>
                <c:pt idx="353">
                  <c:v>44349</c:v>
                </c:pt>
                <c:pt idx="354">
                  <c:v>44350</c:v>
                </c:pt>
                <c:pt idx="355">
                  <c:v>44351</c:v>
                </c:pt>
                <c:pt idx="356">
                  <c:v>44354</c:v>
                </c:pt>
                <c:pt idx="357">
                  <c:v>44355</c:v>
                </c:pt>
                <c:pt idx="358">
                  <c:v>44356</c:v>
                </c:pt>
                <c:pt idx="359">
                  <c:v>44357</c:v>
                </c:pt>
                <c:pt idx="360">
                  <c:v>44358</c:v>
                </c:pt>
                <c:pt idx="361">
                  <c:v>44361</c:v>
                </c:pt>
                <c:pt idx="362">
                  <c:v>44362</c:v>
                </c:pt>
                <c:pt idx="363">
                  <c:v>44363</c:v>
                </c:pt>
                <c:pt idx="364">
                  <c:v>44364</c:v>
                </c:pt>
                <c:pt idx="365">
                  <c:v>44365</c:v>
                </c:pt>
                <c:pt idx="366">
                  <c:v>44369</c:v>
                </c:pt>
                <c:pt idx="367">
                  <c:v>44370</c:v>
                </c:pt>
                <c:pt idx="368">
                  <c:v>44371</c:v>
                </c:pt>
                <c:pt idx="369">
                  <c:v>44372</c:v>
                </c:pt>
                <c:pt idx="370">
                  <c:v>44376</c:v>
                </c:pt>
                <c:pt idx="371">
                  <c:v>44377</c:v>
                </c:pt>
                <c:pt idx="372">
                  <c:v>44378</c:v>
                </c:pt>
                <c:pt idx="373">
                  <c:v>44379</c:v>
                </c:pt>
                <c:pt idx="374">
                  <c:v>44382</c:v>
                </c:pt>
                <c:pt idx="375">
                  <c:v>44383</c:v>
                </c:pt>
                <c:pt idx="376">
                  <c:v>44384</c:v>
                </c:pt>
                <c:pt idx="377">
                  <c:v>44385</c:v>
                </c:pt>
                <c:pt idx="378">
                  <c:v>44386</c:v>
                </c:pt>
                <c:pt idx="379">
                  <c:v>44389</c:v>
                </c:pt>
                <c:pt idx="380">
                  <c:v>44390</c:v>
                </c:pt>
                <c:pt idx="381">
                  <c:v>44391</c:v>
                </c:pt>
                <c:pt idx="382">
                  <c:v>44392</c:v>
                </c:pt>
                <c:pt idx="383">
                  <c:v>44393</c:v>
                </c:pt>
                <c:pt idx="384">
                  <c:v>44396</c:v>
                </c:pt>
                <c:pt idx="385">
                  <c:v>44397</c:v>
                </c:pt>
                <c:pt idx="386">
                  <c:v>44398</c:v>
                </c:pt>
                <c:pt idx="387">
                  <c:v>44399</c:v>
                </c:pt>
                <c:pt idx="388">
                  <c:v>44400</c:v>
                </c:pt>
                <c:pt idx="389">
                  <c:v>44403</c:v>
                </c:pt>
                <c:pt idx="390">
                  <c:v>44404</c:v>
                </c:pt>
                <c:pt idx="391">
                  <c:v>44405</c:v>
                </c:pt>
                <c:pt idx="392">
                  <c:v>44406</c:v>
                </c:pt>
                <c:pt idx="393">
                  <c:v>44407</c:v>
                </c:pt>
                <c:pt idx="394">
                  <c:v>44410</c:v>
                </c:pt>
                <c:pt idx="395">
                  <c:v>44411</c:v>
                </c:pt>
                <c:pt idx="396">
                  <c:v>44412</c:v>
                </c:pt>
                <c:pt idx="397">
                  <c:v>44413</c:v>
                </c:pt>
                <c:pt idx="398">
                  <c:v>44414</c:v>
                </c:pt>
                <c:pt idx="399">
                  <c:v>44417</c:v>
                </c:pt>
                <c:pt idx="400">
                  <c:v>44418</c:v>
                </c:pt>
                <c:pt idx="401">
                  <c:v>44419</c:v>
                </c:pt>
                <c:pt idx="402">
                  <c:v>44420</c:v>
                </c:pt>
                <c:pt idx="403">
                  <c:v>44421</c:v>
                </c:pt>
                <c:pt idx="404">
                  <c:v>44424</c:v>
                </c:pt>
                <c:pt idx="405">
                  <c:v>44425</c:v>
                </c:pt>
                <c:pt idx="406">
                  <c:v>44426</c:v>
                </c:pt>
                <c:pt idx="407">
                  <c:v>44427</c:v>
                </c:pt>
                <c:pt idx="408">
                  <c:v>44428</c:v>
                </c:pt>
                <c:pt idx="409">
                  <c:v>44433</c:v>
                </c:pt>
                <c:pt idx="410">
                  <c:v>44434</c:v>
                </c:pt>
                <c:pt idx="411">
                  <c:v>44435</c:v>
                </c:pt>
                <c:pt idx="412">
                  <c:v>44436</c:v>
                </c:pt>
                <c:pt idx="413">
                  <c:v>44438</c:v>
                </c:pt>
                <c:pt idx="414">
                  <c:v>44439</c:v>
                </c:pt>
                <c:pt idx="415">
                  <c:v>44440</c:v>
                </c:pt>
                <c:pt idx="416">
                  <c:v>44441</c:v>
                </c:pt>
                <c:pt idx="417">
                  <c:v>44442</c:v>
                </c:pt>
                <c:pt idx="418">
                  <c:v>44445</c:v>
                </c:pt>
                <c:pt idx="419">
                  <c:v>44446</c:v>
                </c:pt>
                <c:pt idx="420">
                  <c:v>44447</c:v>
                </c:pt>
                <c:pt idx="421">
                  <c:v>44448</c:v>
                </c:pt>
                <c:pt idx="422">
                  <c:v>44449</c:v>
                </c:pt>
                <c:pt idx="423">
                  <c:v>44452</c:v>
                </c:pt>
                <c:pt idx="424">
                  <c:v>44453</c:v>
                </c:pt>
                <c:pt idx="425">
                  <c:v>44454</c:v>
                </c:pt>
                <c:pt idx="426">
                  <c:v>44455</c:v>
                </c:pt>
                <c:pt idx="427">
                  <c:v>44456</c:v>
                </c:pt>
                <c:pt idx="428">
                  <c:v>44459</c:v>
                </c:pt>
                <c:pt idx="429">
                  <c:v>44460</c:v>
                </c:pt>
                <c:pt idx="430">
                  <c:v>44461</c:v>
                </c:pt>
                <c:pt idx="431">
                  <c:v>44462</c:v>
                </c:pt>
                <c:pt idx="432">
                  <c:v>44463</c:v>
                </c:pt>
                <c:pt idx="433">
                  <c:v>44466</c:v>
                </c:pt>
                <c:pt idx="434">
                  <c:v>44467</c:v>
                </c:pt>
                <c:pt idx="435">
                  <c:v>44468</c:v>
                </c:pt>
                <c:pt idx="436">
                  <c:v>44469</c:v>
                </c:pt>
                <c:pt idx="437">
                  <c:v>44470</c:v>
                </c:pt>
                <c:pt idx="438">
                  <c:v>44473</c:v>
                </c:pt>
                <c:pt idx="439">
                  <c:v>44474</c:v>
                </c:pt>
                <c:pt idx="440">
                  <c:v>44475</c:v>
                </c:pt>
                <c:pt idx="441">
                  <c:v>44476</c:v>
                </c:pt>
                <c:pt idx="442">
                  <c:v>44477</c:v>
                </c:pt>
                <c:pt idx="443">
                  <c:v>44480</c:v>
                </c:pt>
                <c:pt idx="444">
                  <c:v>44481</c:v>
                </c:pt>
                <c:pt idx="445">
                  <c:v>44482</c:v>
                </c:pt>
                <c:pt idx="446">
                  <c:v>44487</c:v>
                </c:pt>
                <c:pt idx="447">
                  <c:v>44488</c:v>
                </c:pt>
                <c:pt idx="448">
                  <c:v>44489</c:v>
                </c:pt>
                <c:pt idx="449">
                  <c:v>44490</c:v>
                </c:pt>
                <c:pt idx="450">
                  <c:v>44491</c:v>
                </c:pt>
                <c:pt idx="451">
                  <c:v>44492</c:v>
                </c:pt>
                <c:pt idx="452">
                  <c:v>44494</c:v>
                </c:pt>
                <c:pt idx="453">
                  <c:v>44495</c:v>
                </c:pt>
                <c:pt idx="454">
                  <c:v>44496</c:v>
                </c:pt>
                <c:pt idx="455">
                  <c:v>44497</c:v>
                </c:pt>
                <c:pt idx="456">
                  <c:v>44498</c:v>
                </c:pt>
                <c:pt idx="457">
                  <c:v>44501</c:v>
                </c:pt>
                <c:pt idx="458">
                  <c:v>44502</c:v>
                </c:pt>
                <c:pt idx="459">
                  <c:v>44503</c:v>
                </c:pt>
                <c:pt idx="460">
                  <c:v>44504</c:v>
                </c:pt>
                <c:pt idx="461">
                  <c:v>44505</c:v>
                </c:pt>
                <c:pt idx="462">
                  <c:v>44508</c:v>
                </c:pt>
                <c:pt idx="463">
                  <c:v>44509</c:v>
                </c:pt>
                <c:pt idx="464">
                  <c:v>44510</c:v>
                </c:pt>
                <c:pt idx="465">
                  <c:v>44511</c:v>
                </c:pt>
                <c:pt idx="466">
                  <c:v>44512</c:v>
                </c:pt>
                <c:pt idx="467">
                  <c:v>44515</c:v>
                </c:pt>
                <c:pt idx="468">
                  <c:v>44516</c:v>
                </c:pt>
                <c:pt idx="469">
                  <c:v>44517</c:v>
                </c:pt>
                <c:pt idx="470">
                  <c:v>44518</c:v>
                </c:pt>
                <c:pt idx="471">
                  <c:v>44519</c:v>
                </c:pt>
                <c:pt idx="472">
                  <c:v>44522</c:v>
                </c:pt>
                <c:pt idx="473">
                  <c:v>44523</c:v>
                </c:pt>
                <c:pt idx="474">
                  <c:v>44524</c:v>
                </c:pt>
                <c:pt idx="475">
                  <c:v>44525</c:v>
                </c:pt>
                <c:pt idx="476">
                  <c:v>44526</c:v>
                </c:pt>
                <c:pt idx="477">
                  <c:v>44529</c:v>
                </c:pt>
                <c:pt idx="478">
                  <c:v>44530</c:v>
                </c:pt>
                <c:pt idx="479">
                  <c:v>44531</c:v>
                </c:pt>
                <c:pt idx="480">
                  <c:v>44532</c:v>
                </c:pt>
                <c:pt idx="481">
                  <c:v>44533</c:v>
                </c:pt>
                <c:pt idx="482">
                  <c:v>44536</c:v>
                </c:pt>
                <c:pt idx="483">
                  <c:v>44537</c:v>
                </c:pt>
                <c:pt idx="484">
                  <c:v>44538</c:v>
                </c:pt>
                <c:pt idx="485">
                  <c:v>44539</c:v>
                </c:pt>
                <c:pt idx="486">
                  <c:v>44540</c:v>
                </c:pt>
                <c:pt idx="487">
                  <c:v>44543</c:v>
                </c:pt>
                <c:pt idx="488">
                  <c:v>44544</c:v>
                </c:pt>
                <c:pt idx="489">
                  <c:v>44545</c:v>
                </c:pt>
                <c:pt idx="490">
                  <c:v>44546</c:v>
                </c:pt>
                <c:pt idx="491">
                  <c:v>44547</c:v>
                </c:pt>
                <c:pt idx="492">
                  <c:v>44550</c:v>
                </c:pt>
                <c:pt idx="493">
                  <c:v>44551</c:v>
                </c:pt>
                <c:pt idx="494">
                  <c:v>44552</c:v>
                </c:pt>
                <c:pt idx="495">
                  <c:v>44553</c:v>
                </c:pt>
                <c:pt idx="496">
                  <c:v>44554</c:v>
                </c:pt>
                <c:pt idx="497">
                  <c:v>44558</c:v>
                </c:pt>
                <c:pt idx="498">
                  <c:v>44559</c:v>
                </c:pt>
                <c:pt idx="499">
                  <c:v>44560</c:v>
                </c:pt>
                <c:pt idx="500">
                  <c:v>44561</c:v>
                </c:pt>
                <c:pt idx="501">
                  <c:v>44565</c:v>
                </c:pt>
                <c:pt idx="502">
                  <c:v>44566</c:v>
                </c:pt>
                <c:pt idx="503">
                  <c:v>44567</c:v>
                </c:pt>
                <c:pt idx="504">
                  <c:v>44571</c:v>
                </c:pt>
                <c:pt idx="505">
                  <c:v>44572</c:v>
                </c:pt>
                <c:pt idx="506">
                  <c:v>44573</c:v>
                </c:pt>
                <c:pt idx="507">
                  <c:v>44574</c:v>
                </c:pt>
                <c:pt idx="508">
                  <c:v>44575</c:v>
                </c:pt>
                <c:pt idx="509">
                  <c:v>44578</c:v>
                </c:pt>
                <c:pt idx="510">
                  <c:v>44579</c:v>
                </c:pt>
                <c:pt idx="511">
                  <c:v>44580</c:v>
                </c:pt>
                <c:pt idx="512">
                  <c:v>44581</c:v>
                </c:pt>
                <c:pt idx="513">
                  <c:v>44582</c:v>
                </c:pt>
                <c:pt idx="514">
                  <c:v>44585</c:v>
                </c:pt>
                <c:pt idx="515">
                  <c:v>44586</c:v>
                </c:pt>
                <c:pt idx="516">
                  <c:v>44587</c:v>
                </c:pt>
                <c:pt idx="517">
                  <c:v>44588</c:v>
                </c:pt>
                <c:pt idx="518">
                  <c:v>44589</c:v>
                </c:pt>
                <c:pt idx="519">
                  <c:v>44592</c:v>
                </c:pt>
                <c:pt idx="520">
                  <c:v>44593</c:v>
                </c:pt>
                <c:pt idx="521">
                  <c:v>44594</c:v>
                </c:pt>
                <c:pt idx="522">
                  <c:v>44595</c:v>
                </c:pt>
                <c:pt idx="523">
                  <c:v>44596</c:v>
                </c:pt>
                <c:pt idx="524">
                  <c:v>44599</c:v>
                </c:pt>
                <c:pt idx="525">
                  <c:v>44600</c:v>
                </c:pt>
                <c:pt idx="526">
                  <c:v>44601</c:v>
                </c:pt>
                <c:pt idx="527">
                  <c:v>44602</c:v>
                </c:pt>
                <c:pt idx="528">
                  <c:v>44603</c:v>
                </c:pt>
                <c:pt idx="529">
                  <c:v>44606</c:v>
                </c:pt>
                <c:pt idx="530">
                  <c:v>44607</c:v>
                </c:pt>
                <c:pt idx="531">
                  <c:v>44608</c:v>
                </c:pt>
                <c:pt idx="532">
                  <c:v>44609</c:v>
                </c:pt>
                <c:pt idx="533">
                  <c:v>44610</c:v>
                </c:pt>
                <c:pt idx="534">
                  <c:v>44613</c:v>
                </c:pt>
                <c:pt idx="535">
                  <c:v>44614</c:v>
                </c:pt>
                <c:pt idx="536">
                  <c:v>44615</c:v>
                </c:pt>
                <c:pt idx="537">
                  <c:v>44616</c:v>
                </c:pt>
                <c:pt idx="538">
                  <c:v>44623</c:v>
                </c:pt>
                <c:pt idx="539">
                  <c:v>44624</c:v>
                </c:pt>
                <c:pt idx="540">
                  <c:v>44627</c:v>
                </c:pt>
                <c:pt idx="541">
                  <c:v>44628</c:v>
                </c:pt>
                <c:pt idx="542">
                  <c:v>44629</c:v>
                </c:pt>
                <c:pt idx="543">
                  <c:v>44630</c:v>
                </c:pt>
                <c:pt idx="544">
                  <c:v>44631</c:v>
                </c:pt>
                <c:pt idx="545">
                  <c:v>44632</c:v>
                </c:pt>
                <c:pt idx="546">
                  <c:v>44634</c:v>
                </c:pt>
                <c:pt idx="547">
                  <c:v>44635</c:v>
                </c:pt>
                <c:pt idx="548">
                  <c:v>44636</c:v>
                </c:pt>
                <c:pt idx="549">
                  <c:v>44637</c:v>
                </c:pt>
                <c:pt idx="550">
                  <c:v>44638</c:v>
                </c:pt>
                <c:pt idx="551">
                  <c:v>44641</c:v>
                </c:pt>
                <c:pt idx="552">
                  <c:v>44642</c:v>
                </c:pt>
                <c:pt idx="553">
                  <c:v>44643</c:v>
                </c:pt>
                <c:pt idx="554">
                  <c:v>44644</c:v>
                </c:pt>
                <c:pt idx="555">
                  <c:v>44645</c:v>
                </c:pt>
                <c:pt idx="556">
                  <c:v>44648</c:v>
                </c:pt>
                <c:pt idx="557">
                  <c:v>44649</c:v>
                </c:pt>
                <c:pt idx="558">
                  <c:v>44650</c:v>
                </c:pt>
                <c:pt idx="559">
                  <c:v>44651</c:v>
                </c:pt>
                <c:pt idx="560">
                  <c:v>44652</c:v>
                </c:pt>
                <c:pt idx="561">
                  <c:v>44655</c:v>
                </c:pt>
                <c:pt idx="562">
                  <c:v>44656</c:v>
                </c:pt>
                <c:pt idx="563">
                  <c:v>44657</c:v>
                </c:pt>
                <c:pt idx="564">
                  <c:v>44658</c:v>
                </c:pt>
                <c:pt idx="565">
                  <c:v>44659</c:v>
                </c:pt>
                <c:pt idx="566">
                  <c:v>44662</c:v>
                </c:pt>
                <c:pt idx="567">
                  <c:v>44663</c:v>
                </c:pt>
                <c:pt idx="568">
                  <c:v>44664</c:v>
                </c:pt>
                <c:pt idx="569">
                  <c:v>44665</c:v>
                </c:pt>
                <c:pt idx="570">
                  <c:v>44666</c:v>
                </c:pt>
                <c:pt idx="571">
                  <c:v>44669</c:v>
                </c:pt>
                <c:pt idx="572">
                  <c:v>44670</c:v>
                </c:pt>
                <c:pt idx="573">
                  <c:v>44671</c:v>
                </c:pt>
                <c:pt idx="574">
                  <c:v>44672</c:v>
                </c:pt>
                <c:pt idx="575">
                  <c:v>44673</c:v>
                </c:pt>
                <c:pt idx="576">
                  <c:v>44676</c:v>
                </c:pt>
                <c:pt idx="577">
                  <c:v>44677</c:v>
                </c:pt>
                <c:pt idx="578">
                  <c:v>44678</c:v>
                </c:pt>
                <c:pt idx="579">
                  <c:v>44679</c:v>
                </c:pt>
                <c:pt idx="580">
                  <c:v>44680</c:v>
                </c:pt>
                <c:pt idx="581">
                  <c:v>44683</c:v>
                </c:pt>
                <c:pt idx="582">
                  <c:v>44684</c:v>
                </c:pt>
                <c:pt idx="583">
                  <c:v>44685</c:v>
                </c:pt>
                <c:pt idx="584">
                  <c:v>44686</c:v>
                </c:pt>
                <c:pt idx="585">
                  <c:v>44687</c:v>
                </c:pt>
                <c:pt idx="586">
                  <c:v>44690</c:v>
                </c:pt>
                <c:pt idx="587">
                  <c:v>44691</c:v>
                </c:pt>
                <c:pt idx="588">
                  <c:v>44692</c:v>
                </c:pt>
                <c:pt idx="589">
                  <c:v>44693</c:v>
                </c:pt>
                <c:pt idx="590">
                  <c:v>44694</c:v>
                </c:pt>
                <c:pt idx="591">
                  <c:v>44697</c:v>
                </c:pt>
                <c:pt idx="592">
                  <c:v>44698</c:v>
                </c:pt>
                <c:pt idx="593">
                  <c:v>44699</c:v>
                </c:pt>
                <c:pt idx="594">
                  <c:v>44700</c:v>
                </c:pt>
                <c:pt idx="595">
                  <c:v>44701</c:v>
                </c:pt>
                <c:pt idx="596">
                  <c:v>44704</c:v>
                </c:pt>
                <c:pt idx="597">
                  <c:v>44705</c:v>
                </c:pt>
                <c:pt idx="598">
                  <c:v>44706</c:v>
                </c:pt>
                <c:pt idx="599">
                  <c:v>44707</c:v>
                </c:pt>
                <c:pt idx="600">
                  <c:v>44708</c:v>
                </c:pt>
                <c:pt idx="601">
                  <c:v>44711</c:v>
                </c:pt>
                <c:pt idx="602">
                  <c:v>44712</c:v>
                </c:pt>
                <c:pt idx="603">
                  <c:v>44713</c:v>
                </c:pt>
                <c:pt idx="604">
                  <c:v>44714</c:v>
                </c:pt>
                <c:pt idx="605">
                  <c:v>44715</c:v>
                </c:pt>
                <c:pt idx="606">
                  <c:v>44718</c:v>
                </c:pt>
                <c:pt idx="607">
                  <c:v>44719</c:v>
                </c:pt>
                <c:pt idx="608">
                  <c:v>44720</c:v>
                </c:pt>
                <c:pt idx="609">
                  <c:v>44721</c:v>
                </c:pt>
                <c:pt idx="610">
                  <c:v>44722</c:v>
                </c:pt>
                <c:pt idx="611">
                  <c:v>44725</c:v>
                </c:pt>
                <c:pt idx="612">
                  <c:v>44726</c:v>
                </c:pt>
                <c:pt idx="613">
                  <c:v>44727</c:v>
                </c:pt>
                <c:pt idx="614">
                  <c:v>44728</c:v>
                </c:pt>
                <c:pt idx="615">
                  <c:v>44729</c:v>
                </c:pt>
                <c:pt idx="616">
                  <c:v>44732</c:v>
                </c:pt>
                <c:pt idx="617">
                  <c:v>44733</c:v>
                </c:pt>
                <c:pt idx="618">
                  <c:v>44734</c:v>
                </c:pt>
                <c:pt idx="619">
                  <c:v>44735</c:v>
                </c:pt>
                <c:pt idx="620">
                  <c:v>44736</c:v>
                </c:pt>
                <c:pt idx="621">
                  <c:v>44739</c:v>
                </c:pt>
                <c:pt idx="622">
                  <c:v>44740</c:v>
                </c:pt>
                <c:pt idx="623">
                  <c:v>44741</c:v>
                </c:pt>
                <c:pt idx="624">
                  <c:v>44742</c:v>
                </c:pt>
                <c:pt idx="625">
                  <c:v>44743</c:v>
                </c:pt>
                <c:pt idx="626">
                  <c:v>44746</c:v>
                </c:pt>
                <c:pt idx="627">
                  <c:v>44747</c:v>
                </c:pt>
                <c:pt idx="628">
                  <c:v>44748</c:v>
                </c:pt>
                <c:pt idx="629">
                  <c:v>44749</c:v>
                </c:pt>
                <c:pt idx="630">
                  <c:v>44750</c:v>
                </c:pt>
                <c:pt idx="631">
                  <c:v>44753</c:v>
                </c:pt>
                <c:pt idx="632">
                  <c:v>44754</c:v>
                </c:pt>
                <c:pt idx="633">
                  <c:v>44755</c:v>
                </c:pt>
                <c:pt idx="634">
                  <c:v>44756</c:v>
                </c:pt>
                <c:pt idx="635">
                  <c:v>44757</c:v>
                </c:pt>
                <c:pt idx="636">
                  <c:v>44760</c:v>
                </c:pt>
                <c:pt idx="637">
                  <c:v>44761</c:v>
                </c:pt>
                <c:pt idx="638">
                  <c:v>44762</c:v>
                </c:pt>
                <c:pt idx="639">
                  <c:v>44770</c:v>
                </c:pt>
                <c:pt idx="640">
                  <c:v>44771</c:v>
                </c:pt>
                <c:pt idx="641">
                  <c:v>44774</c:v>
                </c:pt>
                <c:pt idx="642">
                  <c:v>44775</c:v>
                </c:pt>
                <c:pt idx="643">
                  <c:v>44776</c:v>
                </c:pt>
                <c:pt idx="644">
                  <c:v>44777</c:v>
                </c:pt>
                <c:pt idx="645">
                  <c:v>44778</c:v>
                </c:pt>
                <c:pt idx="646">
                  <c:v>44781</c:v>
                </c:pt>
                <c:pt idx="647">
                  <c:v>44782</c:v>
                </c:pt>
                <c:pt idx="648">
                  <c:v>44783</c:v>
                </c:pt>
                <c:pt idx="649">
                  <c:v>44784</c:v>
                </c:pt>
                <c:pt idx="650">
                  <c:v>44785</c:v>
                </c:pt>
                <c:pt idx="651">
                  <c:v>44788</c:v>
                </c:pt>
                <c:pt idx="652">
                  <c:v>44789</c:v>
                </c:pt>
                <c:pt idx="653">
                  <c:v>44790</c:v>
                </c:pt>
                <c:pt idx="654">
                  <c:v>44791</c:v>
                </c:pt>
                <c:pt idx="655">
                  <c:v>44792</c:v>
                </c:pt>
                <c:pt idx="656">
                  <c:v>44795</c:v>
                </c:pt>
                <c:pt idx="657">
                  <c:v>44796</c:v>
                </c:pt>
                <c:pt idx="658">
                  <c:v>44797</c:v>
                </c:pt>
                <c:pt idx="659">
                  <c:v>44798</c:v>
                </c:pt>
                <c:pt idx="660">
                  <c:v>44799</c:v>
                </c:pt>
                <c:pt idx="661">
                  <c:v>44802</c:v>
                </c:pt>
                <c:pt idx="662">
                  <c:v>44803</c:v>
                </c:pt>
                <c:pt idx="663">
                  <c:v>44804</c:v>
                </c:pt>
                <c:pt idx="664">
                  <c:v>44805</c:v>
                </c:pt>
                <c:pt idx="665">
                  <c:v>44806</c:v>
                </c:pt>
                <c:pt idx="666">
                  <c:v>44809</c:v>
                </c:pt>
                <c:pt idx="667">
                  <c:v>44810</c:v>
                </c:pt>
                <c:pt idx="668">
                  <c:v>44811</c:v>
                </c:pt>
                <c:pt idx="669">
                  <c:v>44812</c:v>
                </c:pt>
                <c:pt idx="670">
                  <c:v>44813</c:v>
                </c:pt>
                <c:pt idx="671">
                  <c:v>44816</c:v>
                </c:pt>
                <c:pt idx="672">
                  <c:v>44817</c:v>
                </c:pt>
                <c:pt idx="673">
                  <c:v>44818</c:v>
                </c:pt>
                <c:pt idx="674">
                  <c:v>44819</c:v>
                </c:pt>
                <c:pt idx="675">
                  <c:v>44820</c:v>
                </c:pt>
                <c:pt idx="676">
                  <c:v>44823</c:v>
                </c:pt>
                <c:pt idx="677">
                  <c:v>44824</c:v>
                </c:pt>
                <c:pt idx="678">
                  <c:v>44825</c:v>
                </c:pt>
                <c:pt idx="679">
                  <c:v>44826</c:v>
                </c:pt>
                <c:pt idx="680">
                  <c:v>44827</c:v>
                </c:pt>
                <c:pt idx="681">
                  <c:v>44830</c:v>
                </c:pt>
                <c:pt idx="682">
                  <c:v>44831</c:v>
                </c:pt>
                <c:pt idx="683">
                  <c:v>44832</c:v>
                </c:pt>
                <c:pt idx="684">
                  <c:v>44833</c:v>
                </c:pt>
                <c:pt idx="685">
                  <c:v>44834</c:v>
                </c:pt>
                <c:pt idx="686">
                  <c:v>44837</c:v>
                </c:pt>
                <c:pt idx="687">
                  <c:v>44838</c:v>
                </c:pt>
                <c:pt idx="688">
                  <c:v>44839</c:v>
                </c:pt>
                <c:pt idx="689">
                  <c:v>44840</c:v>
                </c:pt>
                <c:pt idx="690">
                  <c:v>44841</c:v>
                </c:pt>
                <c:pt idx="691">
                  <c:v>44844</c:v>
                </c:pt>
                <c:pt idx="692">
                  <c:v>44845</c:v>
                </c:pt>
                <c:pt idx="693">
                  <c:v>44846</c:v>
                </c:pt>
                <c:pt idx="694">
                  <c:v>44847</c:v>
                </c:pt>
                <c:pt idx="695">
                  <c:v>44848</c:v>
                </c:pt>
                <c:pt idx="696">
                  <c:v>44851</c:v>
                </c:pt>
                <c:pt idx="697">
                  <c:v>44852</c:v>
                </c:pt>
                <c:pt idx="698">
                  <c:v>44853</c:v>
                </c:pt>
                <c:pt idx="699">
                  <c:v>44854</c:v>
                </c:pt>
                <c:pt idx="700">
                  <c:v>44855</c:v>
                </c:pt>
                <c:pt idx="701">
                  <c:v>44858</c:v>
                </c:pt>
                <c:pt idx="702">
                  <c:v>44859</c:v>
                </c:pt>
                <c:pt idx="703">
                  <c:v>44860</c:v>
                </c:pt>
                <c:pt idx="704">
                  <c:v>44861</c:v>
                </c:pt>
                <c:pt idx="705">
                  <c:v>44862</c:v>
                </c:pt>
                <c:pt idx="706">
                  <c:v>44865</c:v>
                </c:pt>
                <c:pt idx="707">
                  <c:v>44866</c:v>
                </c:pt>
                <c:pt idx="708">
                  <c:v>44867</c:v>
                </c:pt>
                <c:pt idx="709">
                  <c:v>44868</c:v>
                </c:pt>
                <c:pt idx="710">
                  <c:v>44869</c:v>
                </c:pt>
                <c:pt idx="711">
                  <c:v>44872</c:v>
                </c:pt>
                <c:pt idx="712">
                  <c:v>44873</c:v>
                </c:pt>
                <c:pt idx="713">
                  <c:v>44874</c:v>
                </c:pt>
                <c:pt idx="714">
                  <c:v>44875</c:v>
                </c:pt>
                <c:pt idx="715">
                  <c:v>44876</c:v>
                </c:pt>
                <c:pt idx="716">
                  <c:v>44879</c:v>
                </c:pt>
                <c:pt idx="717">
                  <c:v>44880</c:v>
                </c:pt>
                <c:pt idx="718">
                  <c:v>44881</c:v>
                </c:pt>
                <c:pt idx="719">
                  <c:v>44882</c:v>
                </c:pt>
                <c:pt idx="720">
                  <c:v>44883</c:v>
                </c:pt>
                <c:pt idx="721">
                  <c:v>44886</c:v>
                </c:pt>
                <c:pt idx="722">
                  <c:v>44887</c:v>
                </c:pt>
                <c:pt idx="723">
                  <c:v>44888</c:v>
                </c:pt>
                <c:pt idx="724">
                  <c:v>44889</c:v>
                </c:pt>
                <c:pt idx="725">
                  <c:v>44890</c:v>
                </c:pt>
                <c:pt idx="726">
                  <c:v>44893</c:v>
                </c:pt>
                <c:pt idx="727">
                  <c:v>44894</c:v>
                </c:pt>
                <c:pt idx="728">
                  <c:v>44895</c:v>
                </c:pt>
                <c:pt idx="729">
                  <c:v>44896</c:v>
                </c:pt>
                <c:pt idx="730">
                  <c:v>44897</c:v>
                </c:pt>
              </c:numCache>
            </c:numRef>
          </c:cat>
          <c:val>
            <c:numRef>
              <c:f>'3.2.5.'!$L$12:$L$742</c:f>
              <c:numCache>
                <c:formatCode>0.0%</c:formatCode>
                <c:ptCount val="731"/>
                <c:pt idx="0">
                  <c:v>1</c:v>
                </c:pt>
                <c:pt idx="1">
                  <c:v>1</c:v>
                </c:pt>
                <c:pt idx="2">
                  <c:v>0.997</c:v>
                </c:pt>
                <c:pt idx="3">
                  <c:v>0.99429999999999996</c:v>
                </c:pt>
                <c:pt idx="4">
                  <c:v>0.99450000000000005</c:v>
                </c:pt>
                <c:pt idx="5">
                  <c:v>0.995</c:v>
                </c:pt>
                <c:pt idx="6">
                  <c:v>0.995</c:v>
                </c:pt>
                <c:pt idx="7">
                  <c:v>0.99519999999999997</c:v>
                </c:pt>
                <c:pt idx="8">
                  <c:v>0.99690000000000001</c:v>
                </c:pt>
                <c:pt idx="9">
                  <c:v>0.99690000000000001</c:v>
                </c:pt>
                <c:pt idx="10">
                  <c:v>0.99680000000000002</c:v>
                </c:pt>
                <c:pt idx="11">
                  <c:v>0.99750000000000005</c:v>
                </c:pt>
                <c:pt idx="12">
                  <c:v>0.99539999999999995</c:v>
                </c:pt>
                <c:pt idx="13">
                  <c:v>0.99670000000000003</c:v>
                </c:pt>
                <c:pt idx="14">
                  <c:v>0.99750000000000005</c:v>
                </c:pt>
                <c:pt idx="15">
                  <c:v>0.99770000000000003</c:v>
                </c:pt>
                <c:pt idx="16">
                  <c:v>0.998</c:v>
                </c:pt>
                <c:pt idx="17">
                  <c:v>0.99109999999999998</c:v>
                </c:pt>
                <c:pt idx="18">
                  <c:v>0.9919</c:v>
                </c:pt>
                <c:pt idx="19">
                  <c:v>0.99329999999999996</c:v>
                </c:pt>
                <c:pt idx="20">
                  <c:v>0.99399999999999999</c:v>
                </c:pt>
                <c:pt idx="21">
                  <c:v>0.99580000000000002</c:v>
                </c:pt>
                <c:pt idx="22">
                  <c:v>0.99519999999999997</c:v>
                </c:pt>
                <c:pt idx="23">
                  <c:v>0.99629999999999996</c:v>
                </c:pt>
                <c:pt idx="24">
                  <c:v>0.99270000000000003</c:v>
                </c:pt>
                <c:pt idx="25">
                  <c:v>0.99280000000000002</c:v>
                </c:pt>
                <c:pt idx="26">
                  <c:v>0.99239999999999995</c:v>
                </c:pt>
                <c:pt idx="27">
                  <c:v>0.99</c:v>
                </c:pt>
                <c:pt idx="28">
                  <c:v>0.99209999999999998</c:v>
                </c:pt>
                <c:pt idx="29">
                  <c:v>0.99270000000000003</c:v>
                </c:pt>
                <c:pt idx="30">
                  <c:v>0.99239999999999995</c:v>
                </c:pt>
                <c:pt idx="31">
                  <c:v>0.99160000000000004</c:v>
                </c:pt>
                <c:pt idx="32">
                  <c:v>0.99050000000000005</c:v>
                </c:pt>
                <c:pt idx="33">
                  <c:v>0.98950000000000005</c:v>
                </c:pt>
                <c:pt idx="34">
                  <c:v>0.98909999999999998</c:v>
                </c:pt>
                <c:pt idx="35">
                  <c:v>0.98819999999999997</c:v>
                </c:pt>
                <c:pt idx="36">
                  <c:v>0.98729999999999996</c:v>
                </c:pt>
                <c:pt idx="37">
                  <c:v>0.98550000000000004</c:v>
                </c:pt>
                <c:pt idx="38">
                  <c:v>0.98670000000000002</c:v>
                </c:pt>
                <c:pt idx="39">
                  <c:v>0.98740000000000006</c:v>
                </c:pt>
                <c:pt idx="40">
                  <c:v>0.98699999999999999</c:v>
                </c:pt>
                <c:pt idx="41">
                  <c:v>0.99019999999999997</c:v>
                </c:pt>
                <c:pt idx="42">
                  <c:v>0.9869</c:v>
                </c:pt>
                <c:pt idx="43">
                  <c:v>0.98929999999999996</c:v>
                </c:pt>
                <c:pt idx="44">
                  <c:v>0.98850000000000005</c:v>
                </c:pt>
                <c:pt idx="45">
                  <c:v>0.9879</c:v>
                </c:pt>
                <c:pt idx="46">
                  <c:v>0.98819999999999997</c:v>
                </c:pt>
                <c:pt idx="47">
                  <c:v>0.98760000000000003</c:v>
                </c:pt>
                <c:pt idx="48">
                  <c:v>0.97829999999999995</c:v>
                </c:pt>
                <c:pt idx="49">
                  <c:v>0.9778</c:v>
                </c:pt>
                <c:pt idx="50">
                  <c:v>0.97509999999999997</c:v>
                </c:pt>
                <c:pt idx="51">
                  <c:v>0.9718</c:v>
                </c:pt>
                <c:pt idx="52">
                  <c:v>0.9708</c:v>
                </c:pt>
                <c:pt idx="53">
                  <c:v>0.96879999999999999</c:v>
                </c:pt>
                <c:pt idx="54">
                  <c:v>0.96560000000000001</c:v>
                </c:pt>
                <c:pt idx="55">
                  <c:v>0.96189999999999998</c:v>
                </c:pt>
                <c:pt idx="56">
                  <c:v>0.95589999999999997</c:v>
                </c:pt>
                <c:pt idx="57">
                  <c:v>0.95409999999999995</c:v>
                </c:pt>
                <c:pt idx="58">
                  <c:v>0.95289999999999997</c:v>
                </c:pt>
                <c:pt idx="59">
                  <c:v>0.95099999999999996</c:v>
                </c:pt>
                <c:pt idx="60">
                  <c:v>0.95</c:v>
                </c:pt>
                <c:pt idx="61">
                  <c:v>0.9466</c:v>
                </c:pt>
                <c:pt idx="62">
                  <c:v>0.94710000000000005</c:v>
                </c:pt>
                <c:pt idx="63">
                  <c:v>0.94550000000000001</c:v>
                </c:pt>
                <c:pt idx="64">
                  <c:v>0.94399999999999995</c:v>
                </c:pt>
                <c:pt idx="65">
                  <c:v>0.94099999999999995</c:v>
                </c:pt>
                <c:pt idx="66">
                  <c:v>0.93640000000000001</c:v>
                </c:pt>
                <c:pt idx="67">
                  <c:v>0.93569999999999998</c:v>
                </c:pt>
                <c:pt idx="68">
                  <c:v>0.93540000000000001</c:v>
                </c:pt>
                <c:pt idx="69">
                  <c:v>0.93240000000000001</c:v>
                </c:pt>
                <c:pt idx="70">
                  <c:v>0.9294</c:v>
                </c:pt>
                <c:pt idx="71">
                  <c:v>0.92669999999999997</c:v>
                </c:pt>
                <c:pt idx="72">
                  <c:v>0.92710000000000004</c:v>
                </c:pt>
                <c:pt idx="73">
                  <c:v>0.92689999999999995</c:v>
                </c:pt>
                <c:pt idx="74">
                  <c:v>0.92459999999999998</c:v>
                </c:pt>
                <c:pt idx="75">
                  <c:v>0.92330000000000001</c:v>
                </c:pt>
                <c:pt idx="76">
                  <c:v>0.91979999999999995</c:v>
                </c:pt>
                <c:pt idx="77">
                  <c:v>0.91810000000000003</c:v>
                </c:pt>
                <c:pt idx="78">
                  <c:v>0.91739999999999999</c:v>
                </c:pt>
                <c:pt idx="79">
                  <c:v>0.91500000000000004</c:v>
                </c:pt>
                <c:pt idx="80">
                  <c:v>0.9133</c:v>
                </c:pt>
                <c:pt idx="81">
                  <c:v>0.91310000000000002</c:v>
                </c:pt>
                <c:pt idx="82">
                  <c:v>0.91249999999999998</c:v>
                </c:pt>
                <c:pt idx="83">
                  <c:v>0.91290000000000004</c:v>
                </c:pt>
                <c:pt idx="84">
                  <c:v>0.90920000000000001</c:v>
                </c:pt>
                <c:pt idx="85">
                  <c:v>0.90890000000000004</c:v>
                </c:pt>
                <c:pt idx="86">
                  <c:v>0.90690000000000004</c:v>
                </c:pt>
                <c:pt idx="87">
                  <c:v>0.90569999999999995</c:v>
                </c:pt>
                <c:pt idx="88">
                  <c:v>0.90480000000000005</c:v>
                </c:pt>
                <c:pt idx="89">
                  <c:v>0.90010000000000001</c:v>
                </c:pt>
                <c:pt idx="90">
                  <c:v>0.89910000000000001</c:v>
                </c:pt>
                <c:pt idx="91">
                  <c:v>0.89929999999999999</c:v>
                </c:pt>
                <c:pt idx="92">
                  <c:v>0.89870000000000005</c:v>
                </c:pt>
                <c:pt idx="93">
                  <c:v>0.89670000000000005</c:v>
                </c:pt>
                <c:pt idx="94">
                  <c:v>0.89739999999999998</c:v>
                </c:pt>
                <c:pt idx="95">
                  <c:v>0.89810000000000001</c:v>
                </c:pt>
                <c:pt idx="96">
                  <c:v>0.89810000000000001</c:v>
                </c:pt>
                <c:pt idx="97">
                  <c:v>0.89859999999999995</c:v>
                </c:pt>
                <c:pt idx="98">
                  <c:v>0.89470000000000005</c:v>
                </c:pt>
                <c:pt idx="99">
                  <c:v>0.89470000000000005</c:v>
                </c:pt>
                <c:pt idx="100">
                  <c:v>0.89239999999999997</c:v>
                </c:pt>
                <c:pt idx="101">
                  <c:v>0.89290000000000003</c:v>
                </c:pt>
                <c:pt idx="102">
                  <c:v>0.89370000000000005</c:v>
                </c:pt>
                <c:pt idx="103">
                  <c:v>0.89590000000000003</c:v>
                </c:pt>
                <c:pt idx="104">
                  <c:v>0.89490000000000003</c:v>
                </c:pt>
                <c:pt idx="105">
                  <c:v>0.89429999999999998</c:v>
                </c:pt>
                <c:pt idx="106">
                  <c:v>0.89380000000000004</c:v>
                </c:pt>
                <c:pt idx="107">
                  <c:v>0.89370000000000005</c:v>
                </c:pt>
                <c:pt idx="108">
                  <c:v>0.89249999999999996</c:v>
                </c:pt>
                <c:pt idx="109">
                  <c:v>0.89039999999999997</c:v>
                </c:pt>
                <c:pt idx="110">
                  <c:v>0.89090000000000003</c:v>
                </c:pt>
                <c:pt idx="111">
                  <c:v>0.8911</c:v>
                </c:pt>
                <c:pt idx="112">
                  <c:v>0.88880000000000003</c:v>
                </c:pt>
                <c:pt idx="113">
                  <c:v>0.88819999999999999</c:v>
                </c:pt>
                <c:pt idx="114">
                  <c:v>0.88800000000000001</c:v>
                </c:pt>
                <c:pt idx="115">
                  <c:v>0.88770000000000004</c:v>
                </c:pt>
                <c:pt idx="116">
                  <c:v>0.88660000000000005</c:v>
                </c:pt>
                <c:pt idx="117">
                  <c:v>0.88670000000000004</c:v>
                </c:pt>
                <c:pt idx="118">
                  <c:v>0.88780000000000003</c:v>
                </c:pt>
                <c:pt idx="119">
                  <c:v>0.88890000000000002</c:v>
                </c:pt>
                <c:pt idx="120">
                  <c:v>0.88890000000000002</c:v>
                </c:pt>
                <c:pt idx="121">
                  <c:v>0.88829999999999998</c:v>
                </c:pt>
                <c:pt idx="122">
                  <c:v>0.88780000000000003</c:v>
                </c:pt>
                <c:pt idx="123">
                  <c:v>0.88629999999999998</c:v>
                </c:pt>
                <c:pt idx="124">
                  <c:v>0.88680000000000003</c:v>
                </c:pt>
                <c:pt idx="125">
                  <c:v>0.88759999999999994</c:v>
                </c:pt>
                <c:pt idx="126">
                  <c:v>0.88529999999999998</c:v>
                </c:pt>
                <c:pt idx="127">
                  <c:v>0.88649999999999995</c:v>
                </c:pt>
                <c:pt idx="128">
                  <c:v>0.88570000000000004</c:v>
                </c:pt>
                <c:pt idx="129">
                  <c:v>0.88539999999999996</c:v>
                </c:pt>
                <c:pt idx="130">
                  <c:v>0.88490000000000002</c:v>
                </c:pt>
                <c:pt idx="131">
                  <c:v>0.88190000000000002</c:v>
                </c:pt>
                <c:pt idx="132">
                  <c:v>0.88139999999999996</c:v>
                </c:pt>
                <c:pt idx="133">
                  <c:v>0.88019999999999998</c:v>
                </c:pt>
                <c:pt idx="134">
                  <c:v>0.88100000000000001</c:v>
                </c:pt>
                <c:pt idx="135">
                  <c:v>0.88090000000000002</c:v>
                </c:pt>
                <c:pt idx="136">
                  <c:v>0.88019999999999998</c:v>
                </c:pt>
                <c:pt idx="137">
                  <c:v>0.87990000000000002</c:v>
                </c:pt>
                <c:pt idx="138">
                  <c:v>0.88019999999999998</c:v>
                </c:pt>
                <c:pt idx="139">
                  <c:v>0.88119999999999998</c:v>
                </c:pt>
                <c:pt idx="140">
                  <c:v>0.88070000000000004</c:v>
                </c:pt>
                <c:pt idx="141">
                  <c:v>0.88</c:v>
                </c:pt>
                <c:pt idx="142">
                  <c:v>0.88160000000000005</c:v>
                </c:pt>
                <c:pt idx="143">
                  <c:v>0.88119999999999998</c:v>
                </c:pt>
                <c:pt idx="144">
                  <c:v>0.88109999999999999</c:v>
                </c:pt>
                <c:pt idx="145">
                  <c:v>0.88160000000000005</c:v>
                </c:pt>
                <c:pt idx="146">
                  <c:v>0.88019999999999998</c:v>
                </c:pt>
                <c:pt idx="147">
                  <c:v>0.879</c:v>
                </c:pt>
                <c:pt idx="148">
                  <c:v>0.87809999999999999</c:v>
                </c:pt>
                <c:pt idx="149">
                  <c:v>0.87890000000000001</c:v>
                </c:pt>
                <c:pt idx="150">
                  <c:v>0.87770000000000004</c:v>
                </c:pt>
                <c:pt idx="151">
                  <c:v>0.87549999999999994</c:v>
                </c:pt>
                <c:pt idx="152">
                  <c:v>0.87490000000000001</c:v>
                </c:pt>
                <c:pt idx="153">
                  <c:v>0.87480000000000002</c:v>
                </c:pt>
                <c:pt idx="154">
                  <c:v>0.87439999999999996</c:v>
                </c:pt>
                <c:pt idx="155">
                  <c:v>0.87439999999999996</c:v>
                </c:pt>
                <c:pt idx="156">
                  <c:v>0.87190000000000001</c:v>
                </c:pt>
                <c:pt idx="157">
                  <c:v>0.87190000000000001</c:v>
                </c:pt>
                <c:pt idx="158">
                  <c:v>0.873</c:v>
                </c:pt>
                <c:pt idx="159">
                  <c:v>0.87239999999999995</c:v>
                </c:pt>
                <c:pt idx="160">
                  <c:v>0.87070000000000003</c:v>
                </c:pt>
                <c:pt idx="161">
                  <c:v>0.86760000000000004</c:v>
                </c:pt>
                <c:pt idx="162">
                  <c:v>0.86750000000000005</c:v>
                </c:pt>
                <c:pt idx="163">
                  <c:v>0.86650000000000005</c:v>
                </c:pt>
                <c:pt idx="164">
                  <c:v>0.86470000000000002</c:v>
                </c:pt>
                <c:pt idx="165">
                  <c:v>0.86650000000000005</c:v>
                </c:pt>
                <c:pt idx="166">
                  <c:v>0.86719999999999997</c:v>
                </c:pt>
                <c:pt idx="167">
                  <c:v>0.86739999999999995</c:v>
                </c:pt>
                <c:pt idx="168">
                  <c:v>0.8659</c:v>
                </c:pt>
                <c:pt idx="169">
                  <c:v>0.8649</c:v>
                </c:pt>
                <c:pt idx="170">
                  <c:v>0.86329999999999996</c:v>
                </c:pt>
                <c:pt idx="171">
                  <c:v>0.86329999999999996</c:v>
                </c:pt>
                <c:pt idx="172">
                  <c:v>0.86329999999999996</c:v>
                </c:pt>
                <c:pt idx="173">
                  <c:v>0.86140000000000005</c:v>
                </c:pt>
                <c:pt idx="174">
                  <c:v>0.86170000000000002</c:v>
                </c:pt>
                <c:pt idx="175">
                  <c:v>0.86080000000000001</c:v>
                </c:pt>
                <c:pt idx="176">
                  <c:v>0.86119999999999997</c:v>
                </c:pt>
                <c:pt idx="177">
                  <c:v>0.86099999999999999</c:v>
                </c:pt>
                <c:pt idx="178">
                  <c:v>0.86060000000000003</c:v>
                </c:pt>
                <c:pt idx="179">
                  <c:v>0.85940000000000005</c:v>
                </c:pt>
                <c:pt idx="180">
                  <c:v>0.85809999999999997</c:v>
                </c:pt>
                <c:pt idx="181">
                  <c:v>0.85770000000000002</c:v>
                </c:pt>
                <c:pt idx="182">
                  <c:v>0.85709999999999997</c:v>
                </c:pt>
                <c:pt idx="183">
                  <c:v>0.8569</c:v>
                </c:pt>
                <c:pt idx="184">
                  <c:v>0.85670000000000002</c:v>
                </c:pt>
                <c:pt idx="185">
                  <c:v>0.85450000000000004</c:v>
                </c:pt>
                <c:pt idx="186">
                  <c:v>0.85550000000000004</c:v>
                </c:pt>
                <c:pt idx="187">
                  <c:v>0.85670000000000002</c:v>
                </c:pt>
                <c:pt idx="188">
                  <c:v>0.85509999999999997</c:v>
                </c:pt>
                <c:pt idx="189">
                  <c:v>0.85560000000000003</c:v>
                </c:pt>
                <c:pt idx="190">
                  <c:v>0.8538</c:v>
                </c:pt>
                <c:pt idx="191">
                  <c:v>0.85499999999999998</c:v>
                </c:pt>
                <c:pt idx="192">
                  <c:v>0.85470000000000002</c:v>
                </c:pt>
                <c:pt idx="193">
                  <c:v>0.85470000000000002</c:v>
                </c:pt>
                <c:pt idx="194">
                  <c:v>0.85360000000000003</c:v>
                </c:pt>
                <c:pt idx="195">
                  <c:v>0.85089999999999999</c:v>
                </c:pt>
                <c:pt idx="196">
                  <c:v>0.85089999999999999</c:v>
                </c:pt>
                <c:pt idx="197">
                  <c:v>0.85050000000000003</c:v>
                </c:pt>
                <c:pt idx="198">
                  <c:v>0.84909999999999997</c:v>
                </c:pt>
                <c:pt idx="199">
                  <c:v>0.84870000000000001</c:v>
                </c:pt>
                <c:pt idx="200">
                  <c:v>0.84950000000000003</c:v>
                </c:pt>
                <c:pt idx="201">
                  <c:v>0.84970000000000001</c:v>
                </c:pt>
                <c:pt idx="202">
                  <c:v>0.84970000000000001</c:v>
                </c:pt>
                <c:pt idx="203">
                  <c:v>0.8488</c:v>
                </c:pt>
                <c:pt idx="204">
                  <c:v>0.84770000000000001</c:v>
                </c:pt>
                <c:pt idx="205">
                  <c:v>0.84789999999999999</c:v>
                </c:pt>
                <c:pt idx="206">
                  <c:v>0.84789999999999999</c:v>
                </c:pt>
                <c:pt idx="207">
                  <c:v>0.84709999999999996</c:v>
                </c:pt>
                <c:pt idx="208">
                  <c:v>0.84699999999999998</c:v>
                </c:pt>
                <c:pt idx="209">
                  <c:v>0.84389999999999998</c:v>
                </c:pt>
                <c:pt idx="210">
                  <c:v>0.84240000000000004</c:v>
                </c:pt>
                <c:pt idx="211">
                  <c:v>0.84440000000000004</c:v>
                </c:pt>
                <c:pt idx="212">
                  <c:v>0.84370000000000001</c:v>
                </c:pt>
                <c:pt idx="213">
                  <c:v>0.84450000000000003</c:v>
                </c:pt>
                <c:pt idx="214">
                  <c:v>0.84330000000000005</c:v>
                </c:pt>
                <c:pt idx="215">
                  <c:v>0.84340000000000004</c:v>
                </c:pt>
                <c:pt idx="216">
                  <c:v>0.84360000000000002</c:v>
                </c:pt>
                <c:pt idx="217">
                  <c:v>0.84289999999999998</c:v>
                </c:pt>
                <c:pt idx="218">
                  <c:v>0.84230000000000005</c:v>
                </c:pt>
                <c:pt idx="219">
                  <c:v>0.8397</c:v>
                </c:pt>
                <c:pt idx="220">
                  <c:v>0.84119999999999995</c:v>
                </c:pt>
                <c:pt idx="221">
                  <c:v>0.84150000000000003</c:v>
                </c:pt>
                <c:pt idx="222">
                  <c:v>0.84119999999999995</c:v>
                </c:pt>
                <c:pt idx="223">
                  <c:v>0.84030000000000005</c:v>
                </c:pt>
                <c:pt idx="224">
                  <c:v>0.83789999999999998</c:v>
                </c:pt>
                <c:pt idx="225">
                  <c:v>0.83899999999999997</c:v>
                </c:pt>
                <c:pt idx="226">
                  <c:v>0.83909999999999996</c:v>
                </c:pt>
                <c:pt idx="227">
                  <c:v>0.83899999999999997</c:v>
                </c:pt>
                <c:pt idx="228">
                  <c:v>0.83840000000000003</c:v>
                </c:pt>
                <c:pt idx="229">
                  <c:v>0.83699999999999997</c:v>
                </c:pt>
                <c:pt idx="230">
                  <c:v>0.83540000000000003</c:v>
                </c:pt>
                <c:pt idx="231">
                  <c:v>0.83509999999999995</c:v>
                </c:pt>
                <c:pt idx="232">
                  <c:v>0.83630000000000004</c:v>
                </c:pt>
                <c:pt idx="233">
                  <c:v>0.83730000000000004</c:v>
                </c:pt>
                <c:pt idx="234">
                  <c:v>0.83540000000000003</c:v>
                </c:pt>
                <c:pt idx="235">
                  <c:v>0.83560000000000001</c:v>
                </c:pt>
                <c:pt idx="236">
                  <c:v>0.83550000000000002</c:v>
                </c:pt>
                <c:pt idx="237">
                  <c:v>0.83450000000000002</c:v>
                </c:pt>
                <c:pt idx="238">
                  <c:v>0.83340000000000003</c:v>
                </c:pt>
                <c:pt idx="239">
                  <c:v>0.83169999999999999</c:v>
                </c:pt>
                <c:pt idx="240">
                  <c:v>0.83230000000000004</c:v>
                </c:pt>
                <c:pt idx="241">
                  <c:v>0.83230000000000004</c:v>
                </c:pt>
                <c:pt idx="242">
                  <c:v>0.83279999999999998</c:v>
                </c:pt>
                <c:pt idx="243">
                  <c:v>0.83250000000000002</c:v>
                </c:pt>
                <c:pt idx="244">
                  <c:v>0.83089999999999997</c:v>
                </c:pt>
                <c:pt idx="245">
                  <c:v>0.83050000000000002</c:v>
                </c:pt>
                <c:pt idx="246">
                  <c:v>0.83089999999999997</c:v>
                </c:pt>
                <c:pt idx="247">
                  <c:v>0.82979999999999998</c:v>
                </c:pt>
                <c:pt idx="248">
                  <c:v>0.82809999999999995</c:v>
                </c:pt>
                <c:pt idx="249">
                  <c:v>0.82950000000000002</c:v>
                </c:pt>
                <c:pt idx="250">
                  <c:v>0.8306</c:v>
                </c:pt>
                <c:pt idx="251">
                  <c:v>0.83069999999999999</c:v>
                </c:pt>
                <c:pt idx="252">
                  <c:v>0.82920000000000005</c:v>
                </c:pt>
                <c:pt idx="253">
                  <c:v>0.8296</c:v>
                </c:pt>
                <c:pt idx="254">
                  <c:v>0.83040000000000003</c:v>
                </c:pt>
                <c:pt idx="255">
                  <c:v>0.82820000000000005</c:v>
                </c:pt>
                <c:pt idx="256">
                  <c:v>0.82620000000000005</c:v>
                </c:pt>
                <c:pt idx="257">
                  <c:v>0.82640000000000002</c:v>
                </c:pt>
                <c:pt idx="258">
                  <c:v>0.82599999999999996</c:v>
                </c:pt>
                <c:pt idx="259">
                  <c:v>0.82489999999999997</c:v>
                </c:pt>
                <c:pt idx="260">
                  <c:v>0.8246</c:v>
                </c:pt>
                <c:pt idx="261">
                  <c:v>0.82330000000000003</c:v>
                </c:pt>
                <c:pt idx="262">
                  <c:v>0.82289999999999996</c:v>
                </c:pt>
                <c:pt idx="263">
                  <c:v>0.8236</c:v>
                </c:pt>
                <c:pt idx="264">
                  <c:v>0.82310000000000005</c:v>
                </c:pt>
                <c:pt idx="265">
                  <c:v>0.82340000000000002</c:v>
                </c:pt>
                <c:pt idx="266">
                  <c:v>0.82250000000000001</c:v>
                </c:pt>
                <c:pt idx="267">
                  <c:v>0.82279999999999998</c:v>
                </c:pt>
                <c:pt idx="268">
                  <c:v>0.8226</c:v>
                </c:pt>
                <c:pt idx="269">
                  <c:v>0.82179999999999997</c:v>
                </c:pt>
                <c:pt idx="270">
                  <c:v>0.82189999999999996</c:v>
                </c:pt>
                <c:pt idx="271">
                  <c:v>0.82150000000000001</c:v>
                </c:pt>
                <c:pt idx="272">
                  <c:v>0.82199999999999995</c:v>
                </c:pt>
                <c:pt idx="273">
                  <c:v>0.8216</c:v>
                </c:pt>
                <c:pt idx="274">
                  <c:v>0.82079999999999997</c:v>
                </c:pt>
                <c:pt idx="275">
                  <c:v>0.82010000000000005</c:v>
                </c:pt>
                <c:pt idx="276">
                  <c:v>0.81869999999999998</c:v>
                </c:pt>
                <c:pt idx="277">
                  <c:v>0.81910000000000005</c:v>
                </c:pt>
                <c:pt idx="278">
                  <c:v>0.8196</c:v>
                </c:pt>
                <c:pt idx="279">
                  <c:v>0.81810000000000005</c:v>
                </c:pt>
                <c:pt idx="280">
                  <c:v>0.81720000000000004</c:v>
                </c:pt>
                <c:pt idx="281">
                  <c:v>0.81689999999999996</c:v>
                </c:pt>
                <c:pt idx="282">
                  <c:v>0.81859999999999999</c:v>
                </c:pt>
                <c:pt idx="283">
                  <c:v>0.81840000000000002</c:v>
                </c:pt>
                <c:pt idx="284">
                  <c:v>0.81710000000000005</c:v>
                </c:pt>
                <c:pt idx="285">
                  <c:v>0.81720000000000004</c:v>
                </c:pt>
                <c:pt idx="286">
                  <c:v>0.81540000000000001</c:v>
                </c:pt>
                <c:pt idx="287">
                  <c:v>0.81659999999999999</c:v>
                </c:pt>
                <c:pt idx="288">
                  <c:v>0.81669999999999998</c:v>
                </c:pt>
                <c:pt idx="289">
                  <c:v>0.81689999999999996</c:v>
                </c:pt>
                <c:pt idx="290">
                  <c:v>0.81689999999999996</c:v>
                </c:pt>
                <c:pt idx="291">
                  <c:v>0.81200000000000006</c:v>
                </c:pt>
                <c:pt idx="292">
                  <c:v>0.8105</c:v>
                </c:pt>
                <c:pt idx="293">
                  <c:v>0.81140000000000001</c:v>
                </c:pt>
                <c:pt idx="294">
                  <c:v>0.81040000000000001</c:v>
                </c:pt>
                <c:pt idx="295">
                  <c:v>0.80959999999999999</c:v>
                </c:pt>
                <c:pt idx="296">
                  <c:v>0.80810000000000004</c:v>
                </c:pt>
                <c:pt idx="297">
                  <c:v>0.80759999999999998</c:v>
                </c:pt>
                <c:pt idx="298">
                  <c:v>0.80669999999999997</c:v>
                </c:pt>
                <c:pt idx="299">
                  <c:v>0.80630000000000002</c:v>
                </c:pt>
                <c:pt idx="300">
                  <c:v>0.8044</c:v>
                </c:pt>
                <c:pt idx="301">
                  <c:v>0.80359999999999998</c:v>
                </c:pt>
                <c:pt idx="302">
                  <c:v>0.80279999999999996</c:v>
                </c:pt>
                <c:pt idx="303">
                  <c:v>0.80220000000000002</c:v>
                </c:pt>
                <c:pt idx="304">
                  <c:v>0.80200000000000005</c:v>
                </c:pt>
                <c:pt idx="305">
                  <c:v>0.80059999999999998</c:v>
                </c:pt>
                <c:pt idx="306">
                  <c:v>0.7994</c:v>
                </c:pt>
                <c:pt idx="307">
                  <c:v>0.79879999999999995</c:v>
                </c:pt>
                <c:pt idx="308">
                  <c:v>0.79659999999999997</c:v>
                </c:pt>
                <c:pt idx="309">
                  <c:v>0.79630000000000001</c:v>
                </c:pt>
                <c:pt idx="310">
                  <c:v>0.79459999999999997</c:v>
                </c:pt>
                <c:pt idx="311">
                  <c:v>0.79410000000000003</c:v>
                </c:pt>
                <c:pt idx="312">
                  <c:v>0.79379999999999995</c:v>
                </c:pt>
                <c:pt idx="313">
                  <c:v>0.79369999999999996</c:v>
                </c:pt>
                <c:pt idx="314">
                  <c:v>0.79400000000000004</c:v>
                </c:pt>
                <c:pt idx="315">
                  <c:v>0.79320000000000002</c:v>
                </c:pt>
                <c:pt idx="316">
                  <c:v>0.79249999999999998</c:v>
                </c:pt>
                <c:pt idx="317">
                  <c:v>0.79190000000000005</c:v>
                </c:pt>
                <c:pt idx="318">
                  <c:v>0.79190000000000005</c:v>
                </c:pt>
                <c:pt idx="319">
                  <c:v>0.7913</c:v>
                </c:pt>
                <c:pt idx="320">
                  <c:v>0.78949999999999998</c:v>
                </c:pt>
                <c:pt idx="321">
                  <c:v>0.78879999999999995</c:v>
                </c:pt>
                <c:pt idx="322">
                  <c:v>0.78849999999999998</c:v>
                </c:pt>
                <c:pt idx="323">
                  <c:v>0.78800000000000003</c:v>
                </c:pt>
                <c:pt idx="324">
                  <c:v>0.7873</c:v>
                </c:pt>
                <c:pt idx="325">
                  <c:v>0.78469999999999995</c:v>
                </c:pt>
                <c:pt idx="326">
                  <c:v>0.78380000000000005</c:v>
                </c:pt>
                <c:pt idx="327">
                  <c:v>0.78269999999999995</c:v>
                </c:pt>
                <c:pt idx="328">
                  <c:v>0.78110000000000002</c:v>
                </c:pt>
                <c:pt idx="329">
                  <c:v>0.78039999999999998</c:v>
                </c:pt>
                <c:pt idx="330">
                  <c:v>0.77939999999999998</c:v>
                </c:pt>
                <c:pt idx="331">
                  <c:v>0.78039999999999998</c:v>
                </c:pt>
                <c:pt idx="332">
                  <c:v>0.77959999999999996</c:v>
                </c:pt>
                <c:pt idx="333">
                  <c:v>0.77910000000000001</c:v>
                </c:pt>
                <c:pt idx="334">
                  <c:v>0.77949999999999997</c:v>
                </c:pt>
                <c:pt idx="335">
                  <c:v>0.77590000000000003</c:v>
                </c:pt>
                <c:pt idx="336">
                  <c:v>0.77410000000000001</c:v>
                </c:pt>
                <c:pt idx="337">
                  <c:v>0.77400000000000002</c:v>
                </c:pt>
                <c:pt idx="338">
                  <c:v>0.77110000000000001</c:v>
                </c:pt>
                <c:pt idx="339">
                  <c:v>0.77059999999999995</c:v>
                </c:pt>
                <c:pt idx="340">
                  <c:v>0.76919999999999999</c:v>
                </c:pt>
                <c:pt idx="341">
                  <c:v>0.76859999999999995</c:v>
                </c:pt>
                <c:pt idx="342">
                  <c:v>0.76580000000000004</c:v>
                </c:pt>
                <c:pt idx="343">
                  <c:v>0.76380000000000003</c:v>
                </c:pt>
                <c:pt idx="344">
                  <c:v>0.76300000000000001</c:v>
                </c:pt>
                <c:pt idx="345">
                  <c:v>0.76249999999999996</c:v>
                </c:pt>
                <c:pt idx="346">
                  <c:v>0.76219999999999999</c:v>
                </c:pt>
                <c:pt idx="347">
                  <c:v>0.7601</c:v>
                </c:pt>
                <c:pt idx="348">
                  <c:v>0.75880000000000003</c:v>
                </c:pt>
                <c:pt idx="349">
                  <c:v>0.75829999999999997</c:v>
                </c:pt>
                <c:pt idx="350">
                  <c:v>0.75700000000000001</c:v>
                </c:pt>
                <c:pt idx="351">
                  <c:v>0.75619999999999998</c:v>
                </c:pt>
                <c:pt idx="352">
                  <c:v>0.75529999999999997</c:v>
                </c:pt>
                <c:pt idx="353">
                  <c:v>0.75539999999999996</c:v>
                </c:pt>
                <c:pt idx="354">
                  <c:v>0.75419999999999998</c:v>
                </c:pt>
                <c:pt idx="355">
                  <c:v>0.753</c:v>
                </c:pt>
                <c:pt idx="356">
                  <c:v>0.75180000000000002</c:v>
                </c:pt>
                <c:pt idx="357">
                  <c:v>0.74860000000000004</c:v>
                </c:pt>
                <c:pt idx="358">
                  <c:v>0.74839999999999995</c:v>
                </c:pt>
                <c:pt idx="359">
                  <c:v>0.74909999999999999</c:v>
                </c:pt>
                <c:pt idx="360">
                  <c:v>0.74839999999999995</c:v>
                </c:pt>
                <c:pt idx="361">
                  <c:v>0.74709999999999999</c:v>
                </c:pt>
                <c:pt idx="362">
                  <c:v>0.74490000000000001</c:v>
                </c:pt>
                <c:pt idx="363">
                  <c:v>0.74439999999999995</c:v>
                </c:pt>
                <c:pt idx="364">
                  <c:v>0.74280000000000002</c:v>
                </c:pt>
                <c:pt idx="365">
                  <c:v>0.74219999999999997</c:v>
                </c:pt>
                <c:pt idx="366">
                  <c:v>0.74029999999999996</c:v>
                </c:pt>
                <c:pt idx="367">
                  <c:v>0.73519999999999996</c:v>
                </c:pt>
                <c:pt idx="368">
                  <c:v>0.7339</c:v>
                </c:pt>
                <c:pt idx="369">
                  <c:v>0.73470000000000002</c:v>
                </c:pt>
                <c:pt idx="370">
                  <c:v>0.73360000000000003</c:v>
                </c:pt>
                <c:pt idx="371">
                  <c:v>0.73070000000000002</c:v>
                </c:pt>
                <c:pt idx="372">
                  <c:v>0.72809999999999997</c:v>
                </c:pt>
                <c:pt idx="373">
                  <c:v>0.72419999999999995</c:v>
                </c:pt>
                <c:pt idx="374">
                  <c:v>0.72409999999999997</c:v>
                </c:pt>
                <c:pt idx="375">
                  <c:v>0.72260000000000002</c:v>
                </c:pt>
                <c:pt idx="376">
                  <c:v>0.72170000000000001</c:v>
                </c:pt>
                <c:pt idx="377">
                  <c:v>0.72309999999999997</c:v>
                </c:pt>
                <c:pt idx="378">
                  <c:v>0.72270000000000001</c:v>
                </c:pt>
                <c:pt idx="379">
                  <c:v>0.72070000000000001</c:v>
                </c:pt>
                <c:pt idx="380">
                  <c:v>0.71789999999999998</c:v>
                </c:pt>
                <c:pt idx="381">
                  <c:v>0.7157</c:v>
                </c:pt>
                <c:pt idx="382">
                  <c:v>0.71489999999999998</c:v>
                </c:pt>
                <c:pt idx="383">
                  <c:v>0.7147</c:v>
                </c:pt>
                <c:pt idx="384">
                  <c:v>0.71389999999999998</c:v>
                </c:pt>
                <c:pt idx="385">
                  <c:v>0.71230000000000004</c:v>
                </c:pt>
                <c:pt idx="386">
                  <c:v>0.71120000000000005</c:v>
                </c:pt>
                <c:pt idx="387">
                  <c:v>0.71020000000000005</c:v>
                </c:pt>
                <c:pt idx="388">
                  <c:v>0.7087</c:v>
                </c:pt>
                <c:pt idx="389">
                  <c:v>0.70850000000000002</c:v>
                </c:pt>
                <c:pt idx="390">
                  <c:v>0.70650000000000002</c:v>
                </c:pt>
                <c:pt idx="391">
                  <c:v>0.70569999999999999</c:v>
                </c:pt>
                <c:pt idx="392">
                  <c:v>0.70569999999999999</c:v>
                </c:pt>
                <c:pt idx="393">
                  <c:v>0.70530000000000004</c:v>
                </c:pt>
                <c:pt idx="394">
                  <c:v>0.70640000000000003</c:v>
                </c:pt>
                <c:pt idx="395">
                  <c:v>0.70479999999999998</c:v>
                </c:pt>
                <c:pt idx="396">
                  <c:v>0.70440000000000003</c:v>
                </c:pt>
                <c:pt idx="397">
                  <c:v>0.70440000000000003</c:v>
                </c:pt>
                <c:pt idx="398">
                  <c:v>0.70389999999999997</c:v>
                </c:pt>
                <c:pt idx="399">
                  <c:v>0.70330000000000004</c:v>
                </c:pt>
                <c:pt idx="400">
                  <c:v>0.70189999999999997</c:v>
                </c:pt>
                <c:pt idx="401">
                  <c:v>0.70040000000000002</c:v>
                </c:pt>
                <c:pt idx="402">
                  <c:v>0.69989999999999997</c:v>
                </c:pt>
                <c:pt idx="403">
                  <c:v>0.69889999999999997</c:v>
                </c:pt>
                <c:pt idx="404">
                  <c:v>0.69889999999999997</c:v>
                </c:pt>
                <c:pt idx="405">
                  <c:v>0.69720000000000004</c:v>
                </c:pt>
                <c:pt idx="406">
                  <c:v>0.69620000000000004</c:v>
                </c:pt>
                <c:pt idx="407">
                  <c:v>0.69569999999999999</c:v>
                </c:pt>
                <c:pt idx="408">
                  <c:v>0.6946</c:v>
                </c:pt>
                <c:pt idx="409">
                  <c:v>0.69369999999999998</c:v>
                </c:pt>
                <c:pt idx="410">
                  <c:v>0.68920000000000003</c:v>
                </c:pt>
                <c:pt idx="411">
                  <c:v>0.68899999999999995</c:v>
                </c:pt>
                <c:pt idx="412">
                  <c:v>0.68740000000000001</c:v>
                </c:pt>
                <c:pt idx="413">
                  <c:v>0.68659999999999999</c:v>
                </c:pt>
                <c:pt idx="414">
                  <c:v>0.68389999999999995</c:v>
                </c:pt>
                <c:pt idx="415">
                  <c:v>0.68459999999999999</c:v>
                </c:pt>
                <c:pt idx="416">
                  <c:v>0.68400000000000005</c:v>
                </c:pt>
                <c:pt idx="417">
                  <c:v>0.68210000000000004</c:v>
                </c:pt>
                <c:pt idx="418">
                  <c:v>0.68210000000000004</c:v>
                </c:pt>
                <c:pt idx="419">
                  <c:v>0.68059999999999998</c:v>
                </c:pt>
                <c:pt idx="420">
                  <c:v>0.68049999999999999</c:v>
                </c:pt>
                <c:pt idx="421">
                  <c:v>0.68030000000000002</c:v>
                </c:pt>
                <c:pt idx="422">
                  <c:v>0.6794</c:v>
                </c:pt>
                <c:pt idx="423">
                  <c:v>0.67849999999999999</c:v>
                </c:pt>
                <c:pt idx="424">
                  <c:v>0.67869999999999997</c:v>
                </c:pt>
                <c:pt idx="425">
                  <c:v>0.67749999999999999</c:v>
                </c:pt>
                <c:pt idx="426">
                  <c:v>0.67700000000000005</c:v>
                </c:pt>
                <c:pt idx="427">
                  <c:v>0.67659999999999998</c:v>
                </c:pt>
                <c:pt idx="428">
                  <c:v>0.67369999999999997</c:v>
                </c:pt>
                <c:pt idx="429">
                  <c:v>0.67230000000000001</c:v>
                </c:pt>
                <c:pt idx="430">
                  <c:v>0.67059999999999997</c:v>
                </c:pt>
                <c:pt idx="431">
                  <c:v>0.67</c:v>
                </c:pt>
                <c:pt idx="432">
                  <c:v>0.66949999999999998</c:v>
                </c:pt>
                <c:pt idx="433">
                  <c:v>0.66910000000000003</c:v>
                </c:pt>
                <c:pt idx="434">
                  <c:v>0.66769999999999996</c:v>
                </c:pt>
                <c:pt idx="435">
                  <c:v>0.6673</c:v>
                </c:pt>
                <c:pt idx="436">
                  <c:v>0.66669999999999996</c:v>
                </c:pt>
                <c:pt idx="437">
                  <c:v>0.6663</c:v>
                </c:pt>
                <c:pt idx="438">
                  <c:v>0.66490000000000005</c:v>
                </c:pt>
                <c:pt idx="439">
                  <c:v>0.66410000000000002</c:v>
                </c:pt>
                <c:pt idx="440">
                  <c:v>0.66359999999999997</c:v>
                </c:pt>
                <c:pt idx="441">
                  <c:v>0.66310000000000002</c:v>
                </c:pt>
                <c:pt idx="442">
                  <c:v>0.66259999999999997</c:v>
                </c:pt>
                <c:pt idx="443">
                  <c:v>0.66239999999999999</c:v>
                </c:pt>
                <c:pt idx="444">
                  <c:v>0.65890000000000004</c:v>
                </c:pt>
                <c:pt idx="445">
                  <c:v>0.6583</c:v>
                </c:pt>
                <c:pt idx="446">
                  <c:v>0.65800000000000003</c:v>
                </c:pt>
                <c:pt idx="447">
                  <c:v>0.65569999999999995</c:v>
                </c:pt>
                <c:pt idx="448">
                  <c:v>0.65610000000000002</c:v>
                </c:pt>
                <c:pt idx="449">
                  <c:v>0.65580000000000005</c:v>
                </c:pt>
                <c:pt idx="450">
                  <c:v>0.6552</c:v>
                </c:pt>
                <c:pt idx="451">
                  <c:v>0.65490000000000004</c:v>
                </c:pt>
                <c:pt idx="452">
                  <c:v>0.65429999999999999</c:v>
                </c:pt>
                <c:pt idx="453">
                  <c:v>0.65310000000000001</c:v>
                </c:pt>
                <c:pt idx="454">
                  <c:v>0.65180000000000005</c:v>
                </c:pt>
                <c:pt idx="455">
                  <c:v>0.65210000000000001</c:v>
                </c:pt>
                <c:pt idx="456">
                  <c:v>0.65239999999999998</c:v>
                </c:pt>
                <c:pt idx="457">
                  <c:v>0.65300000000000002</c:v>
                </c:pt>
                <c:pt idx="458">
                  <c:v>0.6522</c:v>
                </c:pt>
                <c:pt idx="459">
                  <c:v>0.6512</c:v>
                </c:pt>
                <c:pt idx="460">
                  <c:v>0.65129999999999999</c:v>
                </c:pt>
                <c:pt idx="461">
                  <c:v>0.65110000000000001</c:v>
                </c:pt>
                <c:pt idx="462">
                  <c:v>0.64990000000000003</c:v>
                </c:pt>
                <c:pt idx="463">
                  <c:v>0.64810000000000001</c:v>
                </c:pt>
                <c:pt idx="464">
                  <c:v>0.64859999999999995</c:v>
                </c:pt>
                <c:pt idx="465">
                  <c:v>0.64900000000000002</c:v>
                </c:pt>
                <c:pt idx="466">
                  <c:v>0.64880000000000004</c:v>
                </c:pt>
                <c:pt idx="467">
                  <c:v>0.64680000000000004</c:v>
                </c:pt>
                <c:pt idx="468">
                  <c:v>0.64600000000000002</c:v>
                </c:pt>
                <c:pt idx="469">
                  <c:v>0.64510000000000001</c:v>
                </c:pt>
                <c:pt idx="470">
                  <c:v>0.64359999999999995</c:v>
                </c:pt>
                <c:pt idx="471">
                  <c:v>0.64249999999999996</c:v>
                </c:pt>
                <c:pt idx="472">
                  <c:v>0.64249999999999996</c:v>
                </c:pt>
                <c:pt idx="473">
                  <c:v>0.64</c:v>
                </c:pt>
                <c:pt idx="474">
                  <c:v>0.64029999999999998</c:v>
                </c:pt>
                <c:pt idx="475">
                  <c:v>0.64019999999999999</c:v>
                </c:pt>
                <c:pt idx="476">
                  <c:v>0.64049999999999996</c:v>
                </c:pt>
                <c:pt idx="477">
                  <c:v>0.63929999999999998</c:v>
                </c:pt>
                <c:pt idx="478">
                  <c:v>0.63949999999999996</c:v>
                </c:pt>
                <c:pt idx="479">
                  <c:v>0.63819999999999999</c:v>
                </c:pt>
                <c:pt idx="480">
                  <c:v>0.63649999999999995</c:v>
                </c:pt>
                <c:pt idx="481">
                  <c:v>0.63580000000000003</c:v>
                </c:pt>
                <c:pt idx="482">
                  <c:v>0.63560000000000005</c:v>
                </c:pt>
                <c:pt idx="483">
                  <c:v>0.63400000000000001</c:v>
                </c:pt>
                <c:pt idx="484">
                  <c:v>0.63319999999999999</c:v>
                </c:pt>
                <c:pt idx="485">
                  <c:v>0.63190000000000002</c:v>
                </c:pt>
                <c:pt idx="486">
                  <c:v>0.63139999999999996</c:v>
                </c:pt>
                <c:pt idx="487">
                  <c:v>0.63070000000000004</c:v>
                </c:pt>
                <c:pt idx="488">
                  <c:v>0.62790000000000001</c:v>
                </c:pt>
                <c:pt idx="489">
                  <c:v>0.62719999999999998</c:v>
                </c:pt>
                <c:pt idx="490">
                  <c:v>0.62739999999999996</c:v>
                </c:pt>
                <c:pt idx="491">
                  <c:v>0.627</c:v>
                </c:pt>
                <c:pt idx="492">
                  <c:v>0.62680000000000002</c:v>
                </c:pt>
                <c:pt idx="493">
                  <c:v>0.62339999999999995</c:v>
                </c:pt>
                <c:pt idx="494">
                  <c:v>0.62160000000000004</c:v>
                </c:pt>
                <c:pt idx="495">
                  <c:v>0.62029999999999996</c:v>
                </c:pt>
                <c:pt idx="496">
                  <c:v>0.61919999999999997</c:v>
                </c:pt>
                <c:pt idx="497">
                  <c:v>0.61870000000000003</c:v>
                </c:pt>
                <c:pt idx="498">
                  <c:v>0.61599999999999999</c:v>
                </c:pt>
                <c:pt idx="499">
                  <c:v>0.6159</c:v>
                </c:pt>
                <c:pt idx="500">
                  <c:v>0.61580000000000001</c:v>
                </c:pt>
                <c:pt idx="501">
                  <c:v>0.61470000000000002</c:v>
                </c:pt>
                <c:pt idx="502">
                  <c:v>0.61270000000000002</c:v>
                </c:pt>
                <c:pt idx="503">
                  <c:v>0.61129999999999995</c:v>
                </c:pt>
                <c:pt idx="504">
                  <c:v>0.61129999999999995</c:v>
                </c:pt>
                <c:pt idx="505">
                  <c:v>0.60909999999999997</c:v>
                </c:pt>
                <c:pt idx="506">
                  <c:v>0.60809999999999997</c:v>
                </c:pt>
                <c:pt idx="507">
                  <c:v>0.60780000000000001</c:v>
                </c:pt>
                <c:pt idx="508">
                  <c:v>0.60629999999999995</c:v>
                </c:pt>
                <c:pt idx="509">
                  <c:v>0.60619999999999996</c:v>
                </c:pt>
                <c:pt idx="510">
                  <c:v>0.60340000000000005</c:v>
                </c:pt>
                <c:pt idx="511">
                  <c:v>0.60240000000000005</c:v>
                </c:pt>
                <c:pt idx="512">
                  <c:v>0.60160000000000002</c:v>
                </c:pt>
                <c:pt idx="513">
                  <c:v>0.60009999999999997</c:v>
                </c:pt>
                <c:pt idx="514">
                  <c:v>0.59860000000000002</c:v>
                </c:pt>
                <c:pt idx="515">
                  <c:v>0.59550000000000003</c:v>
                </c:pt>
                <c:pt idx="516">
                  <c:v>0.59399999999999997</c:v>
                </c:pt>
                <c:pt idx="517">
                  <c:v>0.59109999999999996</c:v>
                </c:pt>
                <c:pt idx="518">
                  <c:v>0.58879999999999999</c:v>
                </c:pt>
                <c:pt idx="519">
                  <c:v>0.58679999999999999</c:v>
                </c:pt>
                <c:pt idx="520">
                  <c:v>0.5837</c:v>
                </c:pt>
                <c:pt idx="521">
                  <c:v>0.58209999999999995</c:v>
                </c:pt>
                <c:pt idx="522">
                  <c:v>0.58250000000000002</c:v>
                </c:pt>
                <c:pt idx="523">
                  <c:v>0.58120000000000005</c:v>
                </c:pt>
                <c:pt idx="524">
                  <c:v>0.57999999999999996</c:v>
                </c:pt>
                <c:pt idx="525">
                  <c:v>0.57779999999999998</c:v>
                </c:pt>
                <c:pt idx="526">
                  <c:v>0.57620000000000005</c:v>
                </c:pt>
                <c:pt idx="527">
                  <c:v>0.57550000000000001</c:v>
                </c:pt>
                <c:pt idx="528">
                  <c:v>0.57330000000000003</c:v>
                </c:pt>
                <c:pt idx="529">
                  <c:v>0.57150000000000001</c:v>
                </c:pt>
                <c:pt idx="530">
                  <c:v>0.56710000000000005</c:v>
                </c:pt>
                <c:pt idx="531">
                  <c:v>0.56379999999999997</c:v>
                </c:pt>
                <c:pt idx="532">
                  <c:v>0.56289999999999996</c:v>
                </c:pt>
                <c:pt idx="533">
                  <c:v>0.56069999999999998</c:v>
                </c:pt>
                <c:pt idx="534">
                  <c:v>0.55930000000000002</c:v>
                </c:pt>
                <c:pt idx="535">
                  <c:v>0.55569999999999997</c:v>
                </c:pt>
                <c:pt idx="536">
                  <c:v>0.55640000000000001</c:v>
                </c:pt>
                <c:pt idx="537">
                  <c:v>0.55589999999999995</c:v>
                </c:pt>
                <c:pt idx="538">
                  <c:v>0.53720000000000001</c:v>
                </c:pt>
                <c:pt idx="539">
                  <c:v>0.5373</c:v>
                </c:pt>
                <c:pt idx="540">
                  <c:v>0.53500000000000003</c:v>
                </c:pt>
                <c:pt idx="541">
                  <c:v>0.53239999999999998</c:v>
                </c:pt>
                <c:pt idx="542">
                  <c:v>0.53210000000000002</c:v>
                </c:pt>
                <c:pt idx="543">
                  <c:v>0.53090000000000004</c:v>
                </c:pt>
                <c:pt idx="544">
                  <c:v>0.52880000000000005</c:v>
                </c:pt>
                <c:pt idx="545">
                  <c:v>0.52729999999999999</c:v>
                </c:pt>
                <c:pt idx="546">
                  <c:v>0.5262</c:v>
                </c:pt>
                <c:pt idx="547">
                  <c:v>0.52329999999999999</c:v>
                </c:pt>
                <c:pt idx="548">
                  <c:v>0.52159999999999995</c:v>
                </c:pt>
                <c:pt idx="549">
                  <c:v>0.52039999999999997</c:v>
                </c:pt>
                <c:pt idx="550">
                  <c:v>0.51900000000000002</c:v>
                </c:pt>
                <c:pt idx="551">
                  <c:v>0.51839999999999997</c:v>
                </c:pt>
                <c:pt idx="552">
                  <c:v>0.51680000000000004</c:v>
                </c:pt>
                <c:pt idx="553">
                  <c:v>0.51519999999999999</c:v>
                </c:pt>
                <c:pt idx="554">
                  <c:v>0.51219999999999999</c:v>
                </c:pt>
                <c:pt idx="555">
                  <c:v>0.51049999999999995</c:v>
                </c:pt>
                <c:pt idx="556">
                  <c:v>0.50839999999999996</c:v>
                </c:pt>
                <c:pt idx="557">
                  <c:v>0.5071</c:v>
                </c:pt>
                <c:pt idx="558">
                  <c:v>0.50549999999999995</c:v>
                </c:pt>
                <c:pt idx="559">
                  <c:v>0.50549999999999995</c:v>
                </c:pt>
                <c:pt idx="560">
                  <c:v>0.50519999999999998</c:v>
                </c:pt>
                <c:pt idx="561">
                  <c:v>0.50449999999999995</c:v>
                </c:pt>
                <c:pt idx="562">
                  <c:v>0.50309999999999999</c:v>
                </c:pt>
                <c:pt idx="563">
                  <c:v>0.50249999999999995</c:v>
                </c:pt>
                <c:pt idx="564">
                  <c:v>0.50090000000000001</c:v>
                </c:pt>
                <c:pt idx="565">
                  <c:v>0.49959999999999999</c:v>
                </c:pt>
                <c:pt idx="566">
                  <c:v>0.49909999999999999</c:v>
                </c:pt>
                <c:pt idx="567">
                  <c:v>0.49730000000000002</c:v>
                </c:pt>
                <c:pt idx="568">
                  <c:v>0.49669999999999997</c:v>
                </c:pt>
                <c:pt idx="569">
                  <c:v>0.49540000000000001</c:v>
                </c:pt>
                <c:pt idx="570">
                  <c:v>0.49430000000000002</c:v>
                </c:pt>
                <c:pt idx="571">
                  <c:v>0.49359999999999998</c:v>
                </c:pt>
                <c:pt idx="572">
                  <c:v>0.49259999999999998</c:v>
                </c:pt>
                <c:pt idx="573">
                  <c:v>0.49159999999999998</c:v>
                </c:pt>
                <c:pt idx="574">
                  <c:v>0.49080000000000001</c:v>
                </c:pt>
                <c:pt idx="575">
                  <c:v>0.49070000000000003</c:v>
                </c:pt>
                <c:pt idx="576">
                  <c:v>0.4899</c:v>
                </c:pt>
                <c:pt idx="577">
                  <c:v>0.4889</c:v>
                </c:pt>
                <c:pt idx="578">
                  <c:v>0.48749999999999999</c:v>
                </c:pt>
                <c:pt idx="579">
                  <c:v>0.48630000000000001</c:v>
                </c:pt>
                <c:pt idx="580">
                  <c:v>0.48509999999999998</c:v>
                </c:pt>
                <c:pt idx="581">
                  <c:v>0.48349999999999999</c:v>
                </c:pt>
                <c:pt idx="582">
                  <c:v>0.4819</c:v>
                </c:pt>
                <c:pt idx="583">
                  <c:v>0.48070000000000002</c:v>
                </c:pt>
                <c:pt idx="584">
                  <c:v>0.48010000000000003</c:v>
                </c:pt>
                <c:pt idx="585">
                  <c:v>0.48</c:v>
                </c:pt>
                <c:pt idx="586">
                  <c:v>0.4793</c:v>
                </c:pt>
                <c:pt idx="587">
                  <c:v>0.47799999999999998</c:v>
                </c:pt>
                <c:pt idx="588">
                  <c:v>0.47739999999999999</c:v>
                </c:pt>
                <c:pt idx="589">
                  <c:v>0.4763</c:v>
                </c:pt>
                <c:pt idx="590">
                  <c:v>0.47549999999999998</c:v>
                </c:pt>
                <c:pt idx="591">
                  <c:v>0.47460000000000002</c:v>
                </c:pt>
                <c:pt idx="592">
                  <c:v>0.4733</c:v>
                </c:pt>
                <c:pt idx="593">
                  <c:v>0.47310000000000002</c:v>
                </c:pt>
                <c:pt idx="594">
                  <c:v>0.47320000000000001</c:v>
                </c:pt>
                <c:pt idx="595">
                  <c:v>0.47260000000000002</c:v>
                </c:pt>
                <c:pt idx="596">
                  <c:v>0.47249999999999998</c:v>
                </c:pt>
                <c:pt idx="597">
                  <c:v>0.47160000000000002</c:v>
                </c:pt>
                <c:pt idx="598">
                  <c:v>0.4713</c:v>
                </c:pt>
                <c:pt idx="599">
                  <c:v>0.47070000000000001</c:v>
                </c:pt>
                <c:pt idx="600">
                  <c:v>0.46970000000000001</c:v>
                </c:pt>
                <c:pt idx="601">
                  <c:v>0.46960000000000002</c:v>
                </c:pt>
                <c:pt idx="602">
                  <c:v>0.46860000000000002</c:v>
                </c:pt>
                <c:pt idx="603">
                  <c:v>0.46920000000000001</c:v>
                </c:pt>
                <c:pt idx="604">
                  <c:v>0.46870000000000001</c:v>
                </c:pt>
                <c:pt idx="605">
                  <c:v>0.46789999999999998</c:v>
                </c:pt>
                <c:pt idx="606">
                  <c:v>0.46689999999999998</c:v>
                </c:pt>
                <c:pt idx="607">
                  <c:v>0.46579999999999999</c:v>
                </c:pt>
                <c:pt idx="608">
                  <c:v>0.46510000000000001</c:v>
                </c:pt>
                <c:pt idx="609">
                  <c:v>0.46310000000000001</c:v>
                </c:pt>
                <c:pt idx="610">
                  <c:v>0.46300000000000002</c:v>
                </c:pt>
                <c:pt idx="611">
                  <c:v>0.46339999999999998</c:v>
                </c:pt>
                <c:pt idx="612">
                  <c:v>0.46189999999999998</c:v>
                </c:pt>
                <c:pt idx="613">
                  <c:v>0.46079999999999999</c:v>
                </c:pt>
                <c:pt idx="614">
                  <c:v>0.4597</c:v>
                </c:pt>
                <c:pt idx="615">
                  <c:v>0.45900000000000002</c:v>
                </c:pt>
                <c:pt idx="616">
                  <c:v>0.45829999999999999</c:v>
                </c:pt>
                <c:pt idx="617">
                  <c:v>0.45739999999999997</c:v>
                </c:pt>
                <c:pt idx="618">
                  <c:v>0.4587</c:v>
                </c:pt>
                <c:pt idx="619">
                  <c:v>0.45689999999999997</c:v>
                </c:pt>
                <c:pt idx="620">
                  <c:v>0.45660000000000001</c:v>
                </c:pt>
                <c:pt idx="621">
                  <c:v>0.45619999999999999</c:v>
                </c:pt>
                <c:pt idx="622">
                  <c:v>0.45610000000000001</c:v>
                </c:pt>
                <c:pt idx="623">
                  <c:v>0.45619999999999999</c:v>
                </c:pt>
                <c:pt idx="624">
                  <c:v>0.45610000000000001</c:v>
                </c:pt>
                <c:pt idx="625">
                  <c:v>0.45519999999999999</c:v>
                </c:pt>
                <c:pt idx="626">
                  <c:v>0.4536</c:v>
                </c:pt>
                <c:pt idx="627">
                  <c:v>0.45350000000000001</c:v>
                </c:pt>
                <c:pt idx="628">
                  <c:v>0.45319999999999999</c:v>
                </c:pt>
                <c:pt idx="629">
                  <c:v>0.45169999999999999</c:v>
                </c:pt>
                <c:pt idx="630">
                  <c:v>0.45119999999999999</c:v>
                </c:pt>
                <c:pt idx="631">
                  <c:v>0.45190000000000002</c:v>
                </c:pt>
                <c:pt idx="632">
                  <c:v>0.44969999999999999</c:v>
                </c:pt>
                <c:pt idx="633">
                  <c:v>0.44919999999999999</c:v>
                </c:pt>
                <c:pt idx="634">
                  <c:v>0.44779999999999998</c:v>
                </c:pt>
                <c:pt idx="635">
                  <c:v>0.44750000000000001</c:v>
                </c:pt>
                <c:pt idx="636">
                  <c:v>0.44769999999999999</c:v>
                </c:pt>
                <c:pt idx="637">
                  <c:v>0.4471</c:v>
                </c:pt>
                <c:pt idx="638">
                  <c:v>0.44790000000000002</c:v>
                </c:pt>
                <c:pt idx="639">
                  <c:v>0.44729999999999998</c:v>
                </c:pt>
                <c:pt idx="640">
                  <c:v>0.44690000000000002</c:v>
                </c:pt>
                <c:pt idx="641">
                  <c:v>0.44729999999999998</c:v>
                </c:pt>
                <c:pt idx="642">
                  <c:v>0.44750000000000001</c:v>
                </c:pt>
                <c:pt idx="643">
                  <c:v>0.4471</c:v>
                </c:pt>
                <c:pt idx="644">
                  <c:v>0.44729999999999998</c:v>
                </c:pt>
                <c:pt idx="645">
                  <c:v>0.44800000000000001</c:v>
                </c:pt>
                <c:pt idx="646">
                  <c:v>0.44840000000000002</c:v>
                </c:pt>
                <c:pt idx="647">
                  <c:v>0.44869999999999999</c:v>
                </c:pt>
                <c:pt idx="648">
                  <c:v>0.4491</c:v>
                </c:pt>
                <c:pt idx="649">
                  <c:v>0.44919999999999999</c:v>
                </c:pt>
                <c:pt idx="650">
                  <c:v>0.44929999999999998</c:v>
                </c:pt>
                <c:pt idx="651">
                  <c:v>0.4506</c:v>
                </c:pt>
                <c:pt idx="652">
                  <c:v>0.45140000000000002</c:v>
                </c:pt>
                <c:pt idx="653">
                  <c:v>0.45040000000000002</c:v>
                </c:pt>
                <c:pt idx="654">
                  <c:v>0.45069999999999999</c:v>
                </c:pt>
                <c:pt idx="655">
                  <c:v>0.45079999999999998</c:v>
                </c:pt>
                <c:pt idx="656">
                  <c:v>0.45190000000000002</c:v>
                </c:pt>
                <c:pt idx="657">
                  <c:v>0.45279999999999998</c:v>
                </c:pt>
                <c:pt idx="658">
                  <c:v>0.4521</c:v>
                </c:pt>
                <c:pt idx="659">
                  <c:v>0.45350000000000001</c:v>
                </c:pt>
                <c:pt idx="660">
                  <c:v>0.45319999999999999</c:v>
                </c:pt>
                <c:pt idx="661">
                  <c:v>0.45369999999999999</c:v>
                </c:pt>
                <c:pt idx="662">
                  <c:v>0.45469999999999999</c:v>
                </c:pt>
                <c:pt idx="663">
                  <c:v>0.45479999999999998</c:v>
                </c:pt>
                <c:pt idx="664">
                  <c:v>0.45639999999999997</c:v>
                </c:pt>
                <c:pt idx="665">
                  <c:v>0.45800000000000002</c:v>
                </c:pt>
                <c:pt idx="666">
                  <c:v>0.46029999999999999</c:v>
                </c:pt>
                <c:pt idx="667">
                  <c:v>0.46179999999999999</c:v>
                </c:pt>
                <c:pt idx="668">
                  <c:v>0.46260000000000001</c:v>
                </c:pt>
                <c:pt idx="669">
                  <c:v>0.4637</c:v>
                </c:pt>
                <c:pt idx="670">
                  <c:v>0.46450000000000002</c:v>
                </c:pt>
                <c:pt idx="671">
                  <c:v>0.46529999999999999</c:v>
                </c:pt>
                <c:pt idx="672">
                  <c:v>0.4672</c:v>
                </c:pt>
                <c:pt idx="673">
                  <c:v>0.46820000000000001</c:v>
                </c:pt>
                <c:pt idx="674">
                  <c:v>0.46970000000000001</c:v>
                </c:pt>
                <c:pt idx="675">
                  <c:v>0.4708</c:v>
                </c:pt>
                <c:pt idx="676">
                  <c:v>0.4713</c:v>
                </c:pt>
                <c:pt idx="677">
                  <c:v>0.46679999999999999</c:v>
                </c:pt>
                <c:pt idx="678">
                  <c:v>0.46829999999999999</c:v>
                </c:pt>
                <c:pt idx="679">
                  <c:v>0.46970000000000001</c:v>
                </c:pt>
                <c:pt idx="680">
                  <c:v>0.4713</c:v>
                </c:pt>
                <c:pt idx="681">
                  <c:v>0.4718</c:v>
                </c:pt>
                <c:pt idx="682">
                  <c:v>0.47270000000000001</c:v>
                </c:pt>
                <c:pt idx="683">
                  <c:v>0.47289999999999999</c:v>
                </c:pt>
                <c:pt idx="684">
                  <c:v>0.47339999999999999</c:v>
                </c:pt>
                <c:pt idx="685">
                  <c:v>0.47599999999999998</c:v>
                </c:pt>
                <c:pt idx="686">
                  <c:v>0.47720000000000001</c:v>
                </c:pt>
                <c:pt idx="687">
                  <c:v>0.48049999999999998</c:v>
                </c:pt>
                <c:pt idx="688">
                  <c:v>0.48649999999999999</c:v>
                </c:pt>
                <c:pt idx="689">
                  <c:v>0.48980000000000001</c:v>
                </c:pt>
                <c:pt idx="690">
                  <c:v>0.495</c:v>
                </c:pt>
                <c:pt idx="691">
                  <c:v>0.49690000000000001</c:v>
                </c:pt>
                <c:pt idx="692">
                  <c:v>0.49919999999999998</c:v>
                </c:pt>
                <c:pt idx="693">
                  <c:v>0.49919999999999998</c:v>
                </c:pt>
                <c:pt idx="694">
                  <c:v>0.49969999999999998</c:v>
                </c:pt>
                <c:pt idx="695">
                  <c:v>0.50139999999999996</c:v>
                </c:pt>
                <c:pt idx="696">
                  <c:v>0.50239999999999996</c:v>
                </c:pt>
                <c:pt idx="697">
                  <c:v>0.50419999999999998</c:v>
                </c:pt>
                <c:pt idx="698">
                  <c:v>0.50529999999999997</c:v>
                </c:pt>
                <c:pt idx="699">
                  <c:v>0.50700000000000001</c:v>
                </c:pt>
                <c:pt idx="700">
                  <c:v>0.50839999999999996</c:v>
                </c:pt>
                <c:pt idx="701">
                  <c:v>0.50960000000000005</c:v>
                </c:pt>
                <c:pt idx="702">
                  <c:v>0.51060000000000005</c:v>
                </c:pt>
                <c:pt idx="703">
                  <c:v>0.51090000000000002</c:v>
                </c:pt>
                <c:pt idx="704">
                  <c:v>0.51270000000000004</c:v>
                </c:pt>
                <c:pt idx="705">
                  <c:v>0.51349999999999996</c:v>
                </c:pt>
                <c:pt idx="706">
                  <c:v>0.51519999999999999</c:v>
                </c:pt>
                <c:pt idx="707">
                  <c:v>0.5161</c:v>
                </c:pt>
                <c:pt idx="708">
                  <c:v>0.51719999999999999</c:v>
                </c:pt>
                <c:pt idx="709">
                  <c:v>0.52080000000000004</c:v>
                </c:pt>
                <c:pt idx="710">
                  <c:v>0.52359999999999995</c:v>
                </c:pt>
                <c:pt idx="711">
                  <c:v>0.52500000000000002</c:v>
                </c:pt>
                <c:pt idx="712">
                  <c:v>0.52510000000000001</c:v>
                </c:pt>
                <c:pt idx="713">
                  <c:v>0.52690000000000003</c:v>
                </c:pt>
                <c:pt idx="714">
                  <c:v>0.52969999999999995</c:v>
                </c:pt>
                <c:pt idx="715">
                  <c:v>0.53100000000000003</c:v>
                </c:pt>
                <c:pt idx="716">
                  <c:v>0.53269999999999995</c:v>
                </c:pt>
                <c:pt idx="717">
                  <c:v>0.53339999999999999</c:v>
                </c:pt>
                <c:pt idx="718">
                  <c:v>0.53669999999999995</c:v>
                </c:pt>
                <c:pt idx="719">
                  <c:v>0.5383</c:v>
                </c:pt>
                <c:pt idx="720">
                  <c:v>0.53920000000000001</c:v>
                </c:pt>
                <c:pt idx="721">
                  <c:v>0.53990000000000005</c:v>
                </c:pt>
                <c:pt idx="722">
                  <c:v>0.5403</c:v>
                </c:pt>
                <c:pt idx="723">
                  <c:v>0.53979999999999995</c:v>
                </c:pt>
                <c:pt idx="724">
                  <c:v>0.5403</c:v>
                </c:pt>
                <c:pt idx="725">
                  <c:v>0.54100000000000004</c:v>
                </c:pt>
                <c:pt idx="726">
                  <c:v>0.54169999999999996</c:v>
                </c:pt>
                <c:pt idx="727">
                  <c:v>0.54300000000000004</c:v>
                </c:pt>
                <c:pt idx="728">
                  <c:v>0.54259999999999997</c:v>
                </c:pt>
                <c:pt idx="729">
                  <c:v>0.54410000000000003</c:v>
                </c:pt>
                <c:pt idx="730">
                  <c:v>0.545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E3-48BB-B73E-A09266222C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7487120"/>
        <c:axId val="1887465904"/>
      </c:lineChart>
      <c:dateAx>
        <c:axId val="18874871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7465904"/>
        <c:crosses val="autoZero"/>
        <c:auto val="1"/>
        <c:lblOffset val="100"/>
        <c:baseTimeUnit val="days"/>
        <c:majorUnit val="5"/>
        <c:majorTimeUnit val="months"/>
      </c:dateAx>
      <c:valAx>
        <c:axId val="18874659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748712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051174171294601"/>
          <c:w val="0.99798310543087898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3.2.6.'!$J$15</c:f>
              <c:strCache>
                <c:ptCount val="1"/>
                <c:pt idx="0">
                  <c:v>Державн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6.'!$I$16:$I$210</c:f>
              <c:numCache>
                <c:formatCode>m/d/yyyy</c:formatCode>
                <c:ptCount val="195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4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2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38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5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2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59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6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3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0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7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4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1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08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5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2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29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6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3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0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7</c:v>
                </c:pt>
                <c:pt idx="100">
                  <c:v>44760</c:v>
                </c:pt>
                <c:pt idx="101">
                  <c:v>44761</c:v>
                </c:pt>
                <c:pt idx="102">
                  <c:v>44762</c:v>
                </c:pt>
                <c:pt idx="103">
                  <c:v>44763</c:v>
                </c:pt>
                <c:pt idx="104">
                  <c:v>44764</c:v>
                </c:pt>
                <c:pt idx="105">
                  <c:v>44767</c:v>
                </c:pt>
                <c:pt idx="106">
                  <c:v>44768</c:v>
                </c:pt>
                <c:pt idx="107">
                  <c:v>44769</c:v>
                </c:pt>
                <c:pt idx="108">
                  <c:v>44770</c:v>
                </c:pt>
                <c:pt idx="109">
                  <c:v>44771</c:v>
                </c:pt>
                <c:pt idx="110">
                  <c:v>44774</c:v>
                </c:pt>
                <c:pt idx="111">
                  <c:v>44775</c:v>
                </c:pt>
                <c:pt idx="112">
                  <c:v>44776</c:v>
                </c:pt>
                <c:pt idx="113">
                  <c:v>44777</c:v>
                </c:pt>
                <c:pt idx="114">
                  <c:v>44778</c:v>
                </c:pt>
                <c:pt idx="115">
                  <c:v>44781</c:v>
                </c:pt>
                <c:pt idx="116">
                  <c:v>44782</c:v>
                </c:pt>
                <c:pt idx="117">
                  <c:v>44783</c:v>
                </c:pt>
                <c:pt idx="118">
                  <c:v>44784</c:v>
                </c:pt>
                <c:pt idx="119">
                  <c:v>44785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5</c:v>
                </c:pt>
                <c:pt idx="126">
                  <c:v>44796</c:v>
                </c:pt>
                <c:pt idx="127">
                  <c:v>44797</c:v>
                </c:pt>
                <c:pt idx="128">
                  <c:v>44798</c:v>
                </c:pt>
                <c:pt idx="129">
                  <c:v>44799</c:v>
                </c:pt>
                <c:pt idx="130">
                  <c:v>44802</c:v>
                </c:pt>
                <c:pt idx="131">
                  <c:v>44803</c:v>
                </c:pt>
                <c:pt idx="132">
                  <c:v>44804</c:v>
                </c:pt>
                <c:pt idx="133">
                  <c:v>44805</c:v>
                </c:pt>
                <c:pt idx="134">
                  <c:v>44806</c:v>
                </c:pt>
                <c:pt idx="135">
                  <c:v>44809</c:v>
                </c:pt>
                <c:pt idx="136">
                  <c:v>44810</c:v>
                </c:pt>
                <c:pt idx="137">
                  <c:v>44811</c:v>
                </c:pt>
                <c:pt idx="138">
                  <c:v>44812</c:v>
                </c:pt>
                <c:pt idx="139">
                  <c:v>44813</c:v>
                </c:pt>
                <c:pt idx="140">
                  <c:v>44816</c:v>
                </c:pt>
                <c:pt idx="141">
                  <c:v>44817</c:v>
                </c:pt>
                <c:pt idx="142">
                  <c:v>44818</c:v>
                </c:pt>
                <c:pt idx="143">
                  <c:v>44819</c:v>
                </c:pt>
                <c:pt idx="144">
                  <c:v>44820</c:v>
                </c:pt>
                <c:pt idx="145">
                  <c:v>44823</c:v>
                </c:pt>
                <c:pt idx="146">
                  <c:v>44824</c:v>
                </c:pt>
                <c:pt idx="147">
                  <c:v>44825</c:v>
                </c:pt>
                <c:pt idx="148">
                  <c:v>44826</c:v>
                </c:pt>
                <c:pt idx="149">
                  <c:v>44827</c:v>
                </c:pt>
                <c:pt idx="150">
                  <c:v>44830</c:v>
                </c:pt>
                <c:pt idx="151">
                  <c:v>44831</c:v>
                </c:pt>
                <c:pt idx="152">
                  <c:v>44832</c:v>
                </c:pt>
                <c:pt idx="153">
                  <c:v>44833</c:v>
                </c:pt>
                <c:pt idx="154">
                  <c:v>44834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1</c:v>
                </c:pt>
                <c:pt idx="160">
                  <c:v>44844</c:v>
                </c:pt>
                <c:pt idx="161">
                  <c:v>44845</c:v>
                </c:pt>
                <c:pt idx="162">
                  <c:v>44846</c:v>
                </c:pt>
                <c:pt idx="163">
                  <c:v>44847</c:v>
                </c:pt>
                <c:pt idx="164">
                  <c:v>44848</c:v>
                </c:pt>
                <c:pt idx="165">
                  <c:v>44851</c:v>
                </c:pt>
                <c:pt idx="166">
                  <c:v>44852</c:v>
                </c:pt>
                <c:pt idx="167">
                  <c:v>44853</c:v>
                </c:pt>
                <c:pt idx="168">
                  <c:v>44854</c:v>
                </c:pt>
                <c:pt idx="169">
                  <c:v>44855</c:v>
                </c:pt>
                <c:pt idx="170">
                  <c:v>44858</c:v>
                </c:pt>
                <c:pt idx="171">
                  <c:v>44859</c:v>
                </c:pt>
                <c:pt idx="172">
                  <c:v>44860</c:v>
                </c:pt>
                <c:pt idx="173">
                  <c:v>44861</c:v>
                </c:pt>
                <c:pt idx="174">
                  <c:v>44862</c:v>
                </c:pt>
                <c:pt idx="175">
                  <c:v>44865</c:v>
                </c:pt>
                <c:pt idx="176">
                  <c:v>44866</c:v>
                </c:pt>
                <c:pt idx="177">
                  <c:v>44867</c:v>
                </c:pt>
                <c:pt idx="178">
                  <c:v>44868</c:v>
                </c:pt>
                <c:pt idx="179">
                  <c:v>44869</c:v>
                </c:pt>
                <c:pt idx="180">
                  <c:v>44872</c:v>
                </c:pt>
                <c:pt idx="181">
                  <c:v>44873</c:v>
                </c:pt>
                <c:pt idx="182">
                  <c:v>44874</c:v>
                </c:pt>
                <c:pt idx="183">
                  <c:v>44875</c:v>
                </c:pt>
                <c:pt idx="184">
                  <c:v>44876</c:v>
                </c:pt>
                <c:pt idx="185">
                  <c:v>44879</c:v>
                </c:pt>
                <c:pt idx="186">
                  <c:v>44880</c:v>
                </c:pt>
                <c:pt idx="187">
                  <c:v>44881</c:v>
                </c:pt>
                <c:pt idx="188">
                  <c:v>44882</c:v>
                </c:pt>
                <c:pt idx="189">
                  <c:v>44883</c:v>
                </c:pt>
                <c:pt idx="190">
                  <c:v>44886</c:v>
                </c:pt>
                <c:pt idx="191">
                  <c:v>44887</c:v>
                </c:pt>
                <c:pt idx="192">
                  <c:v>44888</c:v>
                </c:pt>
                <c:pt idx="193">
                  <c:v>44889</c:v>
                </c:pt>
                <c:pt idx="194">
                  <c:v>44890</c:v>
                </c:pt>
              </c:numCache>
            </c:numRef>
          </c:cat>
          <c:val>
            <c:numRef>
              <c:f>'3.2.6.'!$J$16:$J$210</c:f>
              <c:numCache>
                <c:formatCode>0.0%</c:formatCode>
                <c:ptCount val="195"/>
                <c:pt idx="0">
                  <c:v>1</c:v>
                </c:pt>
                <c:pt idx="1">
                  <c:v>0.98499999999999999</c:v>
                </c:pt>
                <c:pt idx="2">
                  <c:v>0.997</c:v>
                </c:pt>
                <c:pt idx="3">
                  <c:v>1</c:v>
                </c:pt>
                <c:pt idx="4">
                  <c:v>0.98499999999999999</c:v>
                </c:pt>
                <c:pt idx="5">
                  <c:v>0.98799999999999999</c:v>
                </c:pt>
                <c:pt idx="6">
                  <c:v>1.0009999999999999</c:v>
                </c:pt>
                <c:pt idx="7">
                  <c:v>1.004</c:v>
                </c:pt>
                <c:pt idx="8">
                  <c:v>0.997</c:v>
                </c:pt>
                <c:pt idx="9">
                  <c:v>1.0069999999999999</c:v>
                </c:pt>
                <c:pt idx="10">
                  <c:v>1.0029999999999999</c:v>
                </c:pt>
                <c:pt idx="11">
                  <c:v>0.98799999999999999</c:v>
                </c:pt>
                <c:pt idx="12">
                  <c:v>0.98799999999999999</c:v>
                </c:pt>
                <c:pt idx="13">
                  <c:v>0.99399999999999999</c:v>
                </c:pt>
                <c:pt idx="14">
                  <c:v>0.996</c:v>
                </c:pt>
                <c:pt idx="15">
                  <c:v>1.018</c:v>
                </c:pt>
                <c:pt idx="16">
                  <c:v>1.0069999999999999</c:v>
                </c:pt>
                <c:pt idx="17">
                  <c:v>1.0249999999999999</c:v>
                </c:pt>
                <c:pt idx="18">
                  <c:v>1.018</c:v>
                </c:pt>
                <c:pt idx="19">
                  <c:v>1.0249999999999999</c:v>
                </c:pt>
                <c:pt idx="20">
                  <c:v>1.0189999999999999</c:v>
                </c:pt>
                <c:pt idx="21">
                  <c:v>1.008</c:v>
                </c:pt>
                <c:pt idx="22">
                  <c:v>1.004</c:v>
                </c:pt>
                <c:pt idx="23">
                  <c:v>1.014</c:v>
                </c:pt>
                <c:pt idx="24">
                  <c:v>1.018</c:v>
                </c:pt>
                <c:pt idx="25">
                  <c:v>1.0389999999999999</c:v>
                </c:pt>
                <c:pt idx="26">
                  <c:v>1.048</c:v>
                </c:pt>
                <c:pt idx="27">
                  <c:v>1.06</c:v>
                </c:pt>
                <c:pt idx="28">
                  <c:v>1.0780000000000001</c:v>
                </c:pt>
                <c:pt idx="29">
                  <c:v>1.08</c:v>
                </c:pt>
                <c:pt idx="30">
                  <c:v>1.103</c:v>
                </c:pt>
                <c:pt idx="31">
                  <c:v>1.093</c:v>
                </c:pt>
                <c:pt idx="32">
                  <c:v>1.103</c:v>
                </c:pt>
                <c:pt idx="33">
                  <c:v>1.101</c:v>
                </c:pt>
                <c:pt idx="34">
                  <c:v>1.1120000000000001</c:v>
                </c:pt>
                <c:pt idx="35">
                  <c:v>1.1240000000000001</c:v>
                </c:pt>
                <c:pt idx="36">
                  <c:v>1.1399999999999999</c:v>
                </c:pt>
                <c:pt idx="37">
                  <c:v>1.157</c:v>
                </c:pt>
                <c:pt idx="38">
                  <c:v>1.157</c:v>
                </c:pt>
                <c:pt idx="39">
                  <c:v>1.163</c:v>
                </c:pt>
                <c:pt idx="40">
                  <c:v>1.1919999999999999</c:v>
                </c:pt>
                <c:pt idx="41">
                  <c:v>1.196</c:v>
                </c:pt>
                <c:pt idx="42">
                  <c:v>1.1919999999999999</c:v>
                </c:pt>
                <c:pt idx="43">
                  <c:v>1.1779999999999999</c:v>
                </c:pt>
                <c:pt idx="44">
                  <c:v>1.157</c:v>
                </c:pt>
                <c:pt idx="45">
                  <c:v>1.1719999999999999</c:v>
                </c:pt>
                <c:pt idx="46">
                  <c:v>1.194</c:v>
                </c:pt>
                <c:pt idx="47">
                  <c:v>1.1919999999999999</c:v>
                </c:pt>
                <c:pt idx="48">
                  <c:v>1.1919999999999999</c:v>
                </c:pt>
                <c:pt idx="49">
                  <c:v>1.17</c:v>
                </c:pt>
                <c:pt idx="50">
                  <c:v>1.1930000000000001</c:v>
                </c:pt>
                <c:pt idx="51">
                  <c:v>1.1890000000000001</c:v>
                </c:pt>
                <c:pt idx="52">
                  <c:v>1.1910000000000001</c:v>
                </c:pt>
                <c:pt idx="53">
                  <c:v>1.1990000000000001</c:v>
                </c:pt>
                <c:pt idx="54">
                  <c:v>1.1919999999999999</c:v>
                </c:pt>
                <c:pt idx="55">
                  <c:v>1.1879999999999999</c:v>
                </c:pt>
                <c:pt idx="56">
                  <c:v>1.2</c:v>
                </c:pt>
                <c:pt idx="57">
                  <c:v>1.1990000000000001</c:v>
                </c:pt>
                <c:pt idx="58">
                  <c:v>1.1739999999999999</c:v>
                </c:pt>
                <c:pt idx="59">
                  <c:v>1.171</c:v>
                </c:pt>
                <c:pt idx="60">
                  <c:v>1.214</c:v>
                </c:pt>
                <c:pt idx="61">
                  <c:v>1.194</c:v>
                </c:pt>
                <c:pt idx="62">
                  <c:v>1.202</c:v>
                </c:pt>
                <c:pt idx="63">
                  <c:v>1.196</c:v>
                </c:pt>
                <c:pt idx="64">
                  <c:v>1.1890000000000001</c:v>
                </c:pt>
                <c:pt idx="65">
                  <c:v>1.175</c:v>
                </c:pt>
                <c:pt idx="66">
                  <c:v>1.143</c:v>
                </c:pt>
                <c:pt idx="67">
                  <c:v>1.1319999999999999</c:v>
                </c:pt>
                <c:pt idx="68">
                  <c:v>1.1399999999999999</c:v>
                </c:pt>
                <c:pt idx="69">
                  <c:v>1.1259999999999999</c:v>
                </c:pt>
                <c:pt idx="70">
                  <c:v>1.119</c:v>
                </c:pt>
                <c:pt idx="71">
                  <c:v>1.0880000000000001</c:v>
                </c:pt>
                <c:pt idx="72">
                  <c:v>1.0900000000000001</c:v>
                </c:pt>
                <c:pt idx="73">
                  <c:v>1.133</c:v>
                </c:pt>
                <c:pt idx="74">
                  <c:v>1.1160000000000001</c:v>
                </c:pt>
                <c:pt idx="75">
                  <c:v>1.127</c:v>
                </c:pt>
                <c:pt idx="76">
                  <c:v>1.1100000000000001</c:v>
                </c:pt>
                <c:pt idx="77">
                  <c:v>1.1060000000000001</c:v>
                </c:pt>
                <c:pt idx="78">
                  <c:v>1.1160000000000001</c:v>
                </c:pt>
                <c:pt idx="79">
                  <c:v>1.105</c:v>
                </c:pt>
                <c:pt idx="80">
                  <c:v>1.099</c:v>
                </c:pt>
                <c:pt idx="81">
                  <c:v>1.087</c:v>
                </c:pt>
                <c:pt idx="82">
                  <c:v>1.091</c:v>
                </c:pt>
                <c:pt idx="83">
                  <c:v>1.0880000000000001</c:v>
                </c:pt>
                <c:pt idx="84">
                  <c:v>1.099</c:v>
                </c:pt>
                <c:pt idx="85">
                  <c:v>1.115</c:v>
                </c:pt>
                <c:pt idx="86">
                  <c:v>1.0940000000000001</c:v>
                </c:pt>
                <c:pt idx="87">
                  <c:v>1.101</c:v>
                </c:pt>
                <c:pt idx="88">
                  <c:v>1.0780000000000001</c:v>
                </c:pt>
                <c:pt idx="89">
                  <c:v>1.0609999999999999</c:v>
                </c:pt>
                <c:pt idx="90">
                  <c:v>1.081</c:v>
                </c:pt>
                <c:pt idx="91">
                  <c:v>1.073</c:v>
                </c:pt>
                <c:pt idx="92">
                  <c:v>1.0669999999999999</c:v>
                </c:pt>
                <c:pt idx="93">
                  <c:v>1.0489999999999999</c:v>
                </c:pt>
                <c:pt idx="94">
                  <c:v>1.0309999999999999</c:v>
                </c:pt>
                <c:pt idx="95">
                  <c:v>1.0409999999999999</c:v>
                </c:pt>
                <c:pt idx="96">
                  <c:v>1.0289999999999999</c:v>
                </c:pt>
                <c:pt idx="97">
                  <c:v>1.0189999999999999</c:v>
                </c:pt>
                <c:pt idx="98">
                  <c:v>1.014</c:v>
                </c:pt>
                <c:pt idx="99">
                  <c:v>0.99199999999999999</c:v>
                </c:pt>
                <c:pt idx="100">
                  <c:v>0.996</c:v>
                </c:pt>
                <c:pt idx="101">
                  <c:v>0.99099999999999999</c:v>
                </c:pt>
                <c:pt idx="102">
                  <c:v>0.98799999999999999</c:v>
                </c:pt>
                <c:pt idx="103">
                  <c:v>0.97</c:v>
                </c:pt>
                <c:pt idx="104">
                  <c:v>0.96</c:v>
                </c:pt>
                <c:pt idx="105">
                  <c:v>1.0229999999999999</c:v>
                </c:pt>
                <c:pt idx="106">
                  <c:v>1.032</c:v>
                </c:pt>
                <c:pt idx="107">
                  <c:v>1.05</c:v>
                </c:pt>
                <c:pt idx="108">
                  <c:v>1.038</c:v>
                </c:pt>
                <c:pt idx="109">
                  <c:v>0.995</c:v>
                </c:pt>
                <c:pt idx="110">
                  <c:v>1.004</c:v>
                </c:pt>
                <c:pt idx="111">
                  <c:v>1.008</c:v>
                </c:pt>
                <c:pt idx="112">
                  <c:v>1.0129999999999999</c:v>
                </c:pt>
                <c:pt idx="113">
                  <c:v>1.0249999999999999</c:v>
                </c:pt>
                <c:pt idx="114">
                  <c:v>0.98299999999999998</c:v>
                </c:pt>
                <c:pt idx="115">
                  <c:v>0.998</c:v>
                </c:pt>
                <c:pt idx="116">
                  <c:v>1.0109999999999999</c:v>
                </c:pt>
                <c:pt idx="117">
                  <c:v>1.002</c:v>
                </c:pt>
                <c:pt idx="118">
                  <c:v>1.008</c:v>
                </c:pt>
                <c:pt idx="119">
                  <c:v>0.999</c:v>
                </c:pt>
                <c:pt idx="120">
                  <c:v>1.0129999999999999</c:v>
                </c:pt>
                <c:pt idx="121">
                  <c:v>1.0009999999999999</c:v>
                </c:pt>
                <c:pt idx="122">
                  <c:v>1.0069999999999999</c:v>
                </c:pt>
                <c:pt idx="123">
                  <c:v>1.0069999999999999</c:v>
                </c:pt>
                <c:pt idx="124">
                  <c:v>1.036</c:v>
                </c:pt>
                <c:pt idx="125">
                  <c:v>1.0349999999999999</c:v>
                </c:pt>
                <c:pt idx="126">
                  <c:v>1.032</c:v>
                </c:pt>
                <c:pt idx="127">
                  <c:v>1.034</c:v>
                </c:pt>
                <c:pt idx="128">
                  <c:v>1.0349999999999999</c:v>
                </c:pt>
                <c:pt idx="129">
                  <c:v>1.0409999999999999</c:v>
                </c:pt>
                <c:pt idx="130">
                  <c:v>1.0409999999999999</c:v>
                </c:pt>
                <c:pt idx="131">
                  <c:v>1.042</c:v>
                </c:pt>
                <c:pt idx="132">
                  <c:v>1.0289999999999999</c:v>
                </c:pt>
                <c:pt idx="133">
                  <c:v>1.0329999999999999</c:v>
                </c:pt>
                <c:pt idx="134">
                  <c:v>1.0409999999999999</c:v>
                </c:pt>
                <c:pt idx="135">
                  <c:v>1.0680000000000001</c:v>
                </c:pt>
                <c:pt idx="136">
                  <c:v>1.081</c:v>
                </c:pt>
                <c:pt idx="137">
                  <c:v>1.0649999999999999</c:v>
                </c:pt>
                <c:pt idx="138">
                  <c:v>1.0720000000000001</c:v>
                </c:pt>
                <c:pt idx="139">
                  <c:v>1.0449999999999999</c:v>
                </c:pt>
                <c:pt idx="140">
                  <c:v>1.0740000000000001</c:v>
                </c:pt>
                <c:pt idx="141">
                  <c:v>1.0649999999999999</c:v>
                </c:pt>
                <c:pt idx="142">
                  <c:v>1.0640000000000001</c:v>
                </c:pt>
                <c:pt idx="143">
                  <c:v>1.083</c:v>
                </c:pt>
                <c:pt idx="144">
                  <c:v>1.0920000000000001</c:v>
                </c:pt>
                <c:pt idx="145">
                  <c:v>1.085</c:v>
                </c:pt>
                <c:pt idx="146">
                  <c:v>1.0860000000000001</c:v>
                </c:pt>
                <c:pt idx="147">
                  <c:v>1.097</c:v>
                </c:pt>
                <c:pt idx="148">
                  <c:v>1.0820000000000001</c:v>
                </c:pt>
                <c:pt idx="149">
                  <c:v>1.105</c:v>
                </c:pt>
                <c:pt idx="150">
                  <c:v>1.119</c:v>
                </c:pt>
                <c:pt idx="151">
                  <c:v>1.1299999999999999</c:v>
                </c:pt>
                <c:pt idx="152">
                  <c:v>1.137</c:v>
                </c:pt>
                <c:pt idx="153">
                  <c:v>1.113</c:v>
                </c:pt>
                <c:pt idx="154">
                  <c:v>1.089</c:v>
                </c:pt>
                <c:pt idx="155">
                  <c:v>1.1000000000000001</c:v>
                </c:pt>
                <c:pt idx="156">
                  <c:v>1.105</c:v>
                </c:pt>
                <c:pt idx="157">
                  <c:v>1.101</c:v>
                </c:pt>
                <c:pt idx="158">
                  <c:v>1.099</c:v>
                </c:pt>
                <c:pt idx="159">
                  <c:v>1.0760000000000001</c:v>
                </c:pt>
                <c:pt idx="160">
                  <c:v>1.105</c:v>
                </c:pt>
                <c:pt idx="161">
                  <c:v>1.1080000000000001</c:v>
                </c:pt>
                <c:pt idx="162">
                  <c:v>1.095</c:v>
                </c:pt>
                <c:pt idx="163">
                  <c:v>1.1080000000000001</c:v>
                </c:pt>
                <c:pt idx="164">
                  <c:v>1.0980000000000001</c:v>
                </c:pt>
                <c:pt idx="165">
                  <c:v>1.1060000000000001</c:v>
                </c:pt>
                <c:pt idx="166">
                  <c:v>1.1140000000000001</c:v>
                </c:pt>
                <c:pt idx="167">
                  <c:v>1.135</c:v>
                </c:pt>
                <c:pt idx="168">
                  <c:v>1.1419999999999999</c:v>
                </c:pt>
                <c:pt idx="169">
                  <c:v>1.1220000000000001</c:v>
                </c:pt>
                <c:pt idx="170">
                  <c:v>1.137</c:v>
                </c:pt>
                <c:pt idx="171">
                  <c:v>1.127</c:v>
                </c:pt>
                <c:pt idx="172">
                  <c:v>1.1279999999999999</c:v>
                </c:pt>
                <c:pt idx="173">
                  <c:v>1.139</c:v>
                </c:pt>
                <c:pt idx="174">
                  <c:v>1.123</c:v>
                </c:pt>
                <c:pt idx="175">
                  <c:v>1.139</c:v>
                </c:pt>
                <c:pt idx="176">
                  <c:v>1.127</c:v>
                </c:pt>
                <c:pt idx="177">
                  <c:v>1.1240000000000001</c:v>
                </c:pt>
                <c:pt idx="178">
                  <c:v>1.1339999999999999</c:v>
                </c:pt>
                <c:pt idx="179">
                  <c:v>1.109</c:v>
                </c:pt>
                <c:pt idx="180">
                  <c:v>1.1100000000000001</c:v>
                </c:pt>
                <c:pt idx="181">
                  <c:v>1.103</c:v>
                </c:pt>
                <c:pt idx="182">
                  <c:v>1.105</c:v>
                </c:pt>
                <c:pt idx="183">
                  <c:v>1.107</c:v>
                </c:pt>
                <c:pt idx="184">
                  <c:v>1.099</c:v>
                </c:pt>
                <c:pt idx="185">
                  <c:v>1.1200000000000001</c:v>
                </c:pt>
                <c:pt idx="186">
                  <c:v>1.1160000000000001</c:v>
                </c:pt>
                <c:pt idx="187">
                  <c:v>1.1100000000000001</c:v>
                </c:pt>
                <c:pt idx="188">
                  <c:v>1.1279999999999999</c:v>
                </c:pt>
                <c:pt idx="189">
                  <c:v>1.1220000000000001</c:v>
                </c:pt>
                <c:pt idx="190">
                  <c:v>1.1359999999999999</c:v>
                </c:pt>
                <c:pt idx="191">
                  <c:v>1.123</c:v>
                </c:pt>
                <c:pt idx="192">
                  <c:v>1.1639999999999999</c:v>
                </c:pt>
                <c:pt idx="193">
                  <c:v>1.1639999999999999</c:v>
                </c:pt>
                <c:pt idx="194">
                  <c:v>1.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31-4322-86CB-3CF4D9AB980D}"/>
            </c:ext>
          </c:extLst>
        </c:ser>
        <c:ser>
          <c:idx val="1"/>
          <c:order val="1"/>
          <c:tx>
            <c:strRef>
              <c:f>'3.2.6.'!$K$15</c:f>
              <c:strCache>
                <c:ptCount val="1"/>
                <c:pt idx="0">
                  <c:v>Іноземні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6.'!$I$16:$I$210</c:f>
              <c:numCache>
                <c:formatCode>m/d/yyyy</c:formatCode>
                <c:ptCount val="195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4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2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38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5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2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59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6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3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0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7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4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1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08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5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2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29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6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3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0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7</c:v>
                </c:pt>
                <c:pt idx="100">
                  <c:v>44760</c:v>
                </c:pt>
                <c:pt idx="101">
                  <c:v>44761</c:v>
                </c:pt>
                <c:pt idx="102">
                  <c:v>44762</c:v>
                </c:pt>
                <c:pt idx="103">
                  <c:v>44763</c:v>
                </c:pt>
                <c:pt idx="104">
                  <c:v>44764</c:v>
                </c:pt>
                <c:pt idx="105">
                  <c:v>44767</c:v>
                </c:pt>
                <c:pt idx="106">
                  <c:v>44768</c:v>
                </c:pt>
                <c:pt idx="107">
                  <c:v>44769</c:v>
                </c:pt>
                <c:pt idx="108">
                  <c:v>44770</c:v>
                </c:pt>
                <c:pt idx="109">
                  <c:v>44771</c:v>
                </c:pt>
                <c:pt idx="110">
                  <c:v>44774</c:v>
                </c:pt>
                <c:pt idx="111">
                  <c:v>44775</c:v>
                </c:pt>
                <c:pt idx="112">
                  <c:v>44776</c:v>
                </c:pt>
                <c:pt idx="113">
                  <c:v>44777</c:v>
                </c:pt>
                <c:pt idx="114">
                  <c:v>44778</c:v>
                </c:pt>
                <c:pt idx="115">
                  <c:v>44781</c:v>
                </c:pt>
                <c:pt idx="116">
                  <c:v>44782</c:v>
                </c:pt>
                <c:pt idx="117">
                  <c:v>44783</c:v>
                </c:pt>
                <c:pt idx="118">
                  <c:v>44784</c:v>
                </c:pt>
                <c:pt idx="119">
                  <c:v>44785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5</c:v>
                </c:pt>
                <c:pt idx="126">
                  <c:v>44796</c:v>
                </c:pt>
                <c:pt idx="127">
                  <c:v>44797</c:v>
                </c:pt>
                <c:pt idx="128">
                  <c:v>44798</c:v>
                </c:pt>
                <c:pt idx="129">
                  <c:v>44799</c:v>
                </c:pt>
                <c:pt idx="130">
                  <c:v>44802</c:v>
                </c:pt>
                <c:pt idx="131">
                  <c:v>44803</c:v>
                </c:pt>
                <c:pt idx="132">
                  <c:v>44804</c:v>
                </c:pt>
                <c:pt idx="133">
                  <c:v>44805</c:v>
                </c:pt>
                <c:pt idx="134">
                  <c:v>44806</c:v>
                </c:pt>
                <c:pt idx="135">
                  <c:v>44809</c:v>
                </c:pt>
                <c:pt idx="136">
                  <c:v>44810</c:v>
                </c:pt>
                <c:pt idx="137">
                  <c:v>44811</c:v>
                </c:pt>
                <c:pt idx="138">
                  <c:v>44812</c:v>
                </c:pt>
                <c:pt idx="139">
                  <c:v>44813</c:v>
                </c:pt>
                <c:pt idx="140">
                  <c:v>44816</c:v>
                </c:pt>
                <c:pt idx="141">
                  <c:v>44817</c:v>
                </c:pt>
                <c:pt idx="142">
                  <c:v>44818</c:v>
                </c:pt>
                <c:pt idx="143">
                  <c:v>44819</c:v>
                </c:pt>
                <c:pt idx="144">
                  <c:v>44820</c:v>
                </c:pt>
                <c:pt idx="145">
                  <c:v>44823</c:v>
                </c:pt>
                <c:pt idx="146">
                  <c:v>44824</c:v>
                </c:pt>
                <c:pt idx="147">
                  <c:v>44825</c:v>
                </c:pt>
                <c:pt idx="148">
                  <c:v>44826</c:v>
                </c:pt>
                <c:pt idx="149">
                  <c:v>44827</c:v>
                </c:pt>
                <c:pt idx="150">
                  <c:v>44830</c:v>
                </c:pt>
                <c:pt idx="151">
                  <c:v>44831</c:v>
                </c:pt>
                <c:pt idx="152">
                  <c:v>44832</c:v>
                </c:pt>
                <c:pt idx="153">
                  <c:v>44833</c:v>
                </c:pt>
                <c:pt idx="154">
                  <c:v>44834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1</c:v>
                </c:pt>
                <c:pt idx="160">
                  <c:v>44844</c:v>
                </c:pt>
                <c:pt idx="161">
                  <c:v>44845</c:v>
                </c:pt>
                <c:pt idx="162">
                  <c:v>44846</c:v>
                </c:pt>
                <c:pt idx="163">
                  <c:v>44847</c:v>
                </c:pt>
                <c:pt idx="164">
                  <c:v>44848</c:v>
                </c:pt>
                <c:pt idx="165">
                  <c:v>44851</c:v>
                </c:pt>
                <c:pt idx="166">
                  <c:v>44852</c:v>
                </c:pt>
                <c:pt idx="167">
                  <c:v>44853</c:v>
                </c:pt>
                <c:pt idx="168">
                  <c:v>44854</c:v>
                </c:pt>
                <c:pt idx="169">
                  <c:v>44855</c:v>
                </c:pt>
                <c:pt idx="170">
                  <c:v>44858</c:v>
                </c:pt>
                <c:pt idx="171">
                  <c:v>44859</c:v>
                </c:pt>
                <c:pt idx="172">
                  <c:v>44860</c:v>
                </c:pt>
                <c:pt idx="173">
                  <c:v>44861</c:v>
                </c:pt>
                <c:pt idx="174">
                  <c:v>44862</c:v>
                </c:pt>
                <c:pt idx="175">
                  <c:v>44865</c:v>
                </c:pt>
                <c:pt idx="176">
                  <c:v>44866</c:v>
                </c:pt>
                <c:pt idx="177">
                  <c:v>44867</c:v>
                </c:pt>
                <c:pt idx="178">
                  <c:v>44868</c:v>
                </c:pt>
                <c:pt idx="179">
                  <c:v>44869</c:v>
                </c:pt>
                <c:pt idx="180">
                  <c:v>44872</c:v>
                </c:pt>
                <c:pt idx="181">
                  <c:v>44873</c:v>
                </c:pt>
                <c:pt idx="182">
                  <c:v>44874</c:v>
                </c:pt>
                <c:pt idx="183">
                  <c:v>44875</c:v>
                </c:pt>
                <c:pt idx="184">
                  <c:v>44876</c:v>
                </c:pt>
                <c:pt idx="185">
                  <c:v>44879</c:v>
                </c:pt>
                <c:pt idx="186">
                  <c:v>44880</c:v>
                </c:pt>
                <c:pt idx="187">
                  <c:v>44881</c:v>
                </c:pt>
                <c:pt idx="188">
                  <c:v>44882</c:v>
                </c:pt>
                <c:pt idx="189">
                  <c:v>44883</c:v>
                </c:pt>
                <c:pt idx="190">
                  <c:v>44886</c:v>
                </c:pt>
                <c:pt idx="191">
                  <c:v>44887</c:v>
                </c:pt>
                <c:pt idx="192">
                  <c:v>44888</c:v>
                </c:pt>
                <c:pt idx="193">
                  <c:v>44889</c:v>
                </c:pt>
                <c:pt idx="194">
                  <c:v>44890</c:v>
                </c:pt>
              </c:numCache>
            </c:numRef>
          </c:cat>
          <c:val>
            <c:numRef>
              <c:f>'3.2.6.'!$K$16:$K$210</c:f>
              <c:numCache>
                <c:formatCode>0.0%</c:formatCode>
                <c:ptCount val="195"/>
                <c:pt idx="0">
                  <c:v>1</c:v>
                </c:pt>
                <c:pt idx="1">
                  <c:v>0.96</c:v>
                </c:pt>
                <c:pt idx="2">
                  <c:v>0.95299999999999996</c:v>
                </c:pt>
                <c:pt idx="3">
                  <c:v>0.92800000000000005</c:v>
                </c:pt>
                <c:pt idx="4">
                  <c:v>0.93600000000000005</c:v>
                </c:pt>
                <c:pt idx="5">
                  <c:v>0.94099999999999995</c:v>
                </c:pt>
                <c:pt idx="6">
                  <c:v>0.94599999999999995</c:v>
                </c:pt>
                <c:pt idx="7">
                  <c:v>0.95699999999999996</c:v>
                </c:pt>
                <c:pt idx="8">
                  <c:v>0.95299999999999996</c:v>
                </c:pt>
                <c:pt idx="9">
                  <c:v>0.95799999999999996</c:v>
                </c:pt>
                <c:pt idx="10">
                  <c:v>0.96899999999999997</c:v>
                </c:pt>
                <c:pt idx="11">
                  <c:v>0.97199999999999998</c:v>
                </c:pt>
                <c:pt idx="12">
                  <c:v>0.97799999999999998</c:v>
                </c:pt>
                <c:pt idx="13">
                  <c:v>0.98399999999999999</c:v>
                </c:pt>
                <c:pt idx="14">
                  <c:v>0.97899999999999998</c:v>
                </c:pt>
                <c:pt idx="15">
                  <c:v>0.99399999999999999</c:v>
                </c:pt>
                <c:pt idx="16">
                  <c:v>0.99299999999999999</c:v>
                </c:pt>
                <c:pt idx="17">
                  <c:v>0.98399999999999999</c:v>
                </c:pt>
                <c:pt idx="18">
                  <c:v>0.98899999999999999</c:v>
                </c:pt>
                <c:pt idx="19">
                  <c:v>0.98799999999999999</c:v>
                </c:pt>
                <c:pt idx="20">
                  <c:v>1</c:v>
                </c:pt>
                <c:pt idx="21">
                  <c:v>1.008</c:v>
                </c:pt>
                <c:pt idx="22">
                  <c:v>1.006</c:v>
                </c:pt>
                <c:pt idx="23">
                  <c:v>1.006</c:v>
                </c:pt>
                <c:pt idx="24">
                  <c:v>1.0009999999999999</c:v>
                </c:pt>
                <c:pt idx="25">
                  <c:v>1.0149999999999999</c:v>
                </c:pt>
                <c:pt idx="26">
                  <c:v>1.0129999999999999</c:v>
                </c:pt>
                <c:pt idx="27">
                  <c:v>1.0149999999999999</c:v>
                </c:pt>
                <c:pt idx="28">
                  <c:v>1.0029999999999999</c:v>
                </c:pt>
                <c:pt idx="29">
                  <c:v>1.0029999999999999</c:v>
                </c:pt>
                <c:pt idx="30">
                  <c:v>1.012</c:v>
                </c:pt>
                <c:pt idx="31">
                  <c:v>1.022</c:v>
                </c:pt>
                <c:pt idx="32">
                  <c:v>1.026</c:v>
                </c:pt>
                <c:pt idx="33">
                  <c:v>1.034</c:v>
                </c:pt>
                <c:pt idx="34">
                  <c:v>1.0269999999999999</c:v>
                </c:pt>
                <c:pt idx="35">
                  <c:v>1.0469999999999999</c:v>
                </c:pt>
                <c:pt idx="36">
                  <c:v>1.05</c:v>
                </c:pt>
                <c:pt idx="37">
                  <c:v>1.0429999999999999</c:v>
                </c:pt>
                <c:pt idx="38">
                  <c:v>1.0449999999999999</c:v>
                </c:pt>
                <c:pt idx="39">
                  <c:v>1.0329999999999999</c:v>
                </c:pt>
                <c:pt idx="40">
                  <c:v>1.048</c:v>
                </c:pt>
                <c:pt idx="41">
                  <c:v>1.0529999999999999</c:v>
                </c:pt>
                <c:pt idx="42">
                  <c:v>1.0529999999999999</c:v>
                </c:pt>
                <c:pt idx="43">
                  <c:v>1.0529999999999999</c:v>
                </c:pt>
                <c:pt idx="44">
                  <c:v>1.032</c:v>
                </c:pt>
                <c:pt idx="45">
                  <c:v>1.0509999999999999</c:v>
                </c:pt>
                <c:pt idx="46">
                  <c:v>1.052</c:v>
                </c:pt>
                <c:pt idx="47">
                  <c:v>1.0569999999999999</c:v>
                </c:pt>
                <c:pt idx="48">
                  <c:v>1.0589999999999999</c:v>
                </c:pt>
                <c:pt idx="49">
                  <c:v>1.032</c:v>
                </c:pt>
                <c:pt idx="50">
                  <c:v>1.0509999999999999</c:v>
                </c:pt>
                <c:pt idx="51">
                  <c:v>1.06</c:v>
                </c:pt>
                <c:pt idx="52">
                  <c:v>1.0669999999999999</c:v>
                </c:pt>
                <c:pt idx="53">
                  <c:v>1.069</c:v>
                </c:pt>
                <c:pt idx="54">
                  <c:v>1.0569999999999999</c:v>
                </c:pt>
                <c:pt idx="55">
                  <c:v>1.071</c:v>
                </c:pt>
                <c:pt idx="56">
                  <c:v>1.0740000000000001</c:v>
                </c:pt>
                <c:pt idx="57">
                  <c:v>1.069</c:v>
                </c:pt>
                <c:pt idx="58">
                  <c:v>1.0580000000000001</c:v>
                </c:pt>
                <c:pt idx="59">
                  <c:v>1.0269999999999999</c:v>
                </c:pt>
                <c:pt idx="60">
                  <c:v>1.0449999999999999</c:v>
                </c:pt>
                <c:pt idx="61">
                  <c:v>1.0409999999999999</c:v>
                </c:pt>
                <c:pt idx="62">
                  <c:v>1.0449999999999999</c:v>
                </c:pt>
                <c:pt idx="63">
                  <c:v>1.0429999999999999</c:v>
                </c:pt>
                <c:pt idx="64">
                  <c:v>1.0369999999999999</c:v>
                </c:pt>
                <c:pt idx="65">
                  <c:v>1.0489999999999999</c:v>
                </c:pt>
                <c:pt idx="66">
                  <c:v>1.046</c:v>
                </c:pt>
                <c:pt idx="67">
                  <c:v>1.056</c:v>
                </c:pt>
                <c:pt idx="68">
                  <c:v>1.0580000000000001</c:v>
                </c:pt>
                <c:pt idx="69">
                  <c:v>1.042</c:v>
                </c:pt>
                <c:pt idx="70">
                  <c:v>1.056</c:v>
                </c:pt>
                <c:pt idx="71">
                  <c:v>1.0309999999999999</c:v>
                </c:pt>
                <c:pt idx="72">
                  <c:v>1.0329999999999999</c:v>
                </c:pt>
                <c:pt idx="73">
                  <c:v>1.0620000000000001</c:v>
                </c:pt>
                <c:pt idx="74">
                  <c:v>1.0489999999999999</c:v>
                </c:pt>
                <c:pt idx="75">
                  <c:v>1.0669999999999999</c:v>
                </c:pt>
                <c:pt idx="76">
                  <c:v>1.0609999999999999</c:v>
                </c:pt>
                <c:pt idx="77">
                  <c:v>1.0609999999999999</c:v>
                </c:pt>
                <c:pt idx="78">
                  <c:v>1.0549999999999999</c:v>
                </c:pt>
                <c:pt idx="79">
                  <c:v>1.0489999999999999</c:v>
                </c:pt>
                <c:pt idx="80">
                  <c:v>1.0620000000000001</c:v>
                </c:pt>
                <c:pt idx="81">
                  <c:v>1.0609999999999999</c:v>
                </c:pt>
                <c:pt idx="82">
                  <c:v>1.0529999999999999</c:v>
                </c:pt>
                <c:pt idx="83">
                  <c:v>1.042</c:v>
                </c:pt>
                <c:pt idx="84">
                  <c:v>1.0309999999999999</c:v>
                </c:pt>
                <c:pt idx="85">
                  <c:v>1.052</c:v>
                </c:pt>
                <c:pt idx="86">
                  <c:v>1.054</c:v>
                </c:pt>
                <c:pt idx="87">
                  <c:v>1.042</c:v>
                </c:pt>
                <c:pt idx="88">
                  <c:v>1.0309999999999999</c:v>
                </c:pt>
                <c:pt idx="89">
                  <c:v>1.02</c:v>
                </c:pt>
                <c:pt idx="90">
                  <c:v>1.0469999999999999</c:v>
                </c:pt>
                <c:pt idx="91">
                  <c:v>1.046</c:v>
                </c:pt>
                <c:pt idx="92">
                  <c:v>1.044</c:v>
                </c:pt>
                <c:pt idx="93">
                  <c:v>1.0289999999999999</c:v>
                </c:pt>
                <c:pt idx="94">
                  <c:v>1.022</c:v>
                </c:pt>
                <c:pt idx="95">
                  <c:v>1.0329999999999999</c:v>
                </c:pt>
                <c:pt idx="96">
                  <c:v>1.0329999999999999</c:v>
                </c:pt>
                <c:pt idx="97">
                  <c:v>1.026</c:v>
                </c:pt>
                <c:pt idx="98">
                  <c:v>1.0189999999999999</c:v>
                </c:pt>
                <c:pt idx="99">
                  <c:v>1.0029999999999999</c:v>
                </c:pt>
                <c:pt idx="100">
                  <c:v>1.022</c:v>
                </c:pt>
                <c:pt idx="101">
                  <c:v>1.0149999999999999</c:v>
                </c:pt>
                <c:pt idx="102">
                  <c:v>1.012</c:v>
                </c:pt>
                <c:pt idx="103">
                  <c:v>1.0049999999999999</c:v>
                </c:pt>
                <c:pt idx="104">
                  <c:v>0.998</c:v>
                </c:pt>
                <c:pt idx="105">
                  <c:v>1.0249999999999999</c:v>
                </c:pt>
                <c:pt idx="106">
                  <c:v>1.0269999999999999</c:v>
                </c:pt>
                <c:pt idx="107">
                  <c:v>1.0369999999999999</c:v>
                </c:pt>
                <c:pt idx="108">
                  <c:v>1.0209999999999999</c:v>
                </c:pt>
                <c:pt idx="109">
                  <c:v>1.008</c:v>
                </c:pt>
                <c:pt idx="110">
                  <c:v>1.032</c:v>
                </c:pt>
                <c:pt idx="111">
                  <c:v>1.04</c:v>
                </c:pt>
                <c:pt idx="112">
                  <c:v>1.05</c:v>
                </c:pt>
                <c:pt idx="113">
                  <c:v>1.05</c:v>
                </c:pt>
                <c:pt idx="114">
                  <c:v>1.006</c:v>
                </c:pt>
                <c:pt idx="115">
                  <c:v>1.0229999999999999</c:v>
                </c:pt>
                <c:pt idx="116">
                  <c:v>1.0229999999999999</c:v>
                </c:pt>
                <c:pt idx="117">
                  <c:v>1.014</c:v>
                </c:pt>
                <c:pt idx="118">
                  <c:v>1.0149999999999999</c:v>
                </c:pt>
                <c:pt idx="119">
                  <c:v>1.004</c:v>
                </c:pt>
                <c:pt idx="120">
                  <c:v>1.0189999999999999</c:v>
                </c:pt>
                <c:pt idx="121">
                  <c:v>1.01</c:v>
                </c:pt>
                <c:pt idx="122">
                  <c:v>1.0129999999999999</c:v>
                </c:pt>
                <c:pt idx="123">
                  <c:v>1</c:v>
                </c:pt>
                <c:pt idx="124">
                  <c:v>1.0109999999999999</c:v>
                </c:pt>
                <c:pt idx="125">
                  <c:v>1.0129999999999999</c:v>
                </c:pt>
                <c:pt idx="126">
                  <c:v>1.016</c:v>
                </c:pt>
                <c:pt idx="127">
                  <c:v>1.016</c:v>
                </c:pt>
                <c:pt idx="128">
                  <c:v>1.014</c:v>
                </c:pt>
                <c:pt idx="129">
                  <c:v>1.0049999999999999</c:v>
                </c:pt>
                <c:pt idx="130">
                  <c:v>1.0189999999999999</c:v>
                </c:pt>
                <c:pt idx="131">
                  <c:v>1.0249999999999999</c:v>
                </c:pt>
                <c:pt idx="132">
                  <c:v>1.0289999999999999</c:v>
                </c:pt>
                <c:pt idx="133">
                  <c:v>1.02</c:v>
                </c:pt>
                <c:pt idx="134">
                  <c:v>1.022</c:v>
                </c:pt>
                <c:pt idx="135">
                  <c:v>1.0389999999999999</c:v>
                </c:pt>
                <c:pt idx="136">
                  <c:v>1.032</c:v>
                </c:pt>
                <c:pt idx="137">
                  <c:v>1.016</c:v>
                </c:pt>
                <c:pt idx="138">
                  <c:v>1.0229999999999999</c:v>
                </c:pt>
                <c:pt idx="139">
                  <c:v>1.026</c:v>
                </c:pt>
                <c:pt idx="140">
                  <c:v>1.0549999999999999</c:v>
                </c:pt>
                <c:pt idx="141">
                  <c:v>1.0580000000000001</c:v>
                </c:pt>
                <c:pt idx="142">
                  <c:v>1.0549999999999999</c:v>
                </c:pt>
                <c:pt idx="143">
                  <c:v>1.054</c:v>
                </c:pt>
                <c:pt idx="144">
                  <c:v>1.0620000000000001</c:v>
                </c:pt>
                <c:pt idx="145">
                  <c:v>1.097</c:v>
                </c:pt>
                <c:pt idx="146">
                  <c:v>1.0860000000000001</c:v>
                </c:pt>
                <c:pt idx="147">
                  <c:v>1.0780000000000001</c:v>
                </c:pt>
                <c:pt idx="148">
                  <c:v>1.0649999999999999</c:v>
                </c:pt>
                <c:pt idx="149">
                  <c:v>1.0580000000000001</c:v>
                </c:pt>
                <c:pt idx="150">
                  <c:v>1.0880000000000001</c:v>
                </c:pt>
                <c:pt idx="151">
                  <c:v>1.079</c:v>
                </c:pt>
                <c:pt idx="152">
                  <c:v>1.091</c:v>
                </c:pt>
                <c:pt idx="153">
                  <c:v>1.091</c:v>
                </c:pt>
                <c:pt idx="154">
                  <c:v>1.073</c:v>
                </c:pt>
                <c:pt idx="155">
                  <c:v>1.097</c:v>
                </c:pt>
                <c:pt idx="156">
                  <c:v>1.0900000000000001</c:v>
                </c:pt>
                <c:pt idx="157">
                  <c:v>1.095</c:v>
                </c:pt>
                <c:pt idx="158">
                  <c:v>1.085</c:v>
                </c:pt>
                <c:pt idx="159">
                  <c:v>1.0589999999999999</c:v>
                </c:pt>
                <c:pt idx="160">
                  <c:v>1.077</c:v>
                </c:pt>
                <c:pt idx="161">
                  <c:v>1.073</c:v>
                </c:pt>
                <c:pt idx="162">
                  <c:v>1.079</c:v>
                </c:pt>
                <c:pt idx="163">
                  <c:v>1.077</c:v>
                </c:pt>
                <c:pt idx="164">
                  <c:v>1.069</c:v>
                </c:pt>
                <c:pt idx="165">
                  <c:v>1.101</c:v>
                </c:pt>
                <c:pt idx="166">
                  <c:v>1.093</c:v>
                </c:pt>
                <c:pt idx="167">
                  <c:v>1.0980000000000001</c:v>
                </c:pt>
                <c:pt idx="168">
                  <c:v>1.103</c:v>
                </c:pt>
                <c:pt idx="169">
                  <c:v>1.0900000000000001</c:v>
                </c:pt>
                <c:pt idx="170">
                  <c:v>1.117</c:v>
                </c:pt>
                <c:pt idx="171">
                  <c:v>1.123</c:v>
                </c:pt>
                <c:pt idx="172">
                  <c:v>1.131</c:v>
                </c:pt>
                <c:pt idx="173">
                  <c:v>1.125</c:v>
                </c:pt>
                <c:pt idx="174">
                  <c:v>1.133</c:v>
                </c:pt>
                <c:pt idx="175">
                  <c:v>1.1359999999999999</c:v>
                </c:pt>
                <c:pt idx="176">
                  <c:v>1.129</c:v>
                </c:pt>
                <c:pt idx="177">
                  <c:v>1.133</c:v>
                </c:pt>
                <c:pt idx="178">
                  <c:v>1.1359999999999999</c:v>
                </c:pt>
                <c:pt idx="179">
                  <c:v>1.1180000000000001</c:v>
                </c:pt>
                <c:pt idx="180">
                  <c:v>1.1200000000000001</c:v>
                </c:pt>
                <c:pt idx="181">
                  <c:v>1.117</c:v>
                </c:pt>
                <c:pt idx="182">
                  <c:v>1.123</c:v>
                </c:pt>
                <c:pt idx="183">
                  <c:v>1.117</c:v>
                </c:pt>
                <c:pt idx="184">
                  <c:v>1.121</c:v>
                </c:pt>
                <c:pt idx="185">
                  <c:v>1.147</c:v>
                </c:pt>
                <c:pt idx="186">
                  <c:v>1.1319999999999999</c:v>
                </c:pt>
                <c:pt idx="187">
                  <c:v>1.1220000000000001</c:v>
                </c:pt>
                <c:pt idx="188">
                  <c:v>1.117</c:v>
                </c:pt>
                <c:pt idx="189">
                  <c:v>1.0940000000000001</c:v>
                </c:pt>
                <c:pt idx="190">
                  <c:v>1.1259999999999999</c:v>
                </c:pt>
                <c:pt idx="191">
                  <c:v>1.113</c:v>
                </c:pt>
                <c:pt idx="192">
                  <c:v>1.163</c:v>
                </c:pt>
                <c:pt idx="193">
                  <c:v>1.1599999999999999</c:v>
                </c:pt>
                <c:pt idx="194">
                  <c:v>1.1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31-4322-86CB-3CF4D9AB980D}"/>
            </c:ext>
          </c:extLst>
        </c:ser>
        <c:ser>
          <c:idx val="2"/>
          <c:order val="2"/>
          <c:tx>
            <c:strRef>
              <c:f>'3.2.6.'!$L$15</c:f>
              <c:strCache>
                <c:ptCount val="1"/>
                <c:pt idx="0">
                  <c:v>Приватні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6.'!$I$16:$I$210</c:f>
              <c:numCache>
                <c:formatCode>m/d/yyyy</c:formatCode>
                <c:ptCount val="195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4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2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38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5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2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59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6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3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0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7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4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1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08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5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2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29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6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3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0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7</c:v>
                </c:pt>
                <c:pt idx="100">
                  <c:v>44760</c:v>
                </c:pt>
                <c:pt idx="101">
                  <c:v>44761</c:v>
                </c:pt>
                <c:pt idx="102">
                  <c:v>44762</c:v>
                </c:pt>
                <c:pt idx="103">
                  <c:v>44763</c:v>
                </c:pt>
                <c:pt idx="104">
                  <c:v>44764</c:v>
                </c:pt>
                <c:pt idx="105">
                  <c:v>44767</c:v>
                </c:pt>
                <c:pt idx="106">
                  <c:v>44768</c:v>
                </c:pt>
                <c:pt idx="107">
                  <c:v>44769</c:v>
                </c:pt>
                <c:pt idx="108">
                  <c:v>44770</c:v>
                </c:pt>
                <c:pt idx="109">
                  <c:v>44771</c:v>
                </c:pt>
                <c:pt idx="110">
                  <c:v>44774</c:v>
                </c:pt>
                <c:pt idx="111">
                  <c:v>44775</c:v>
                </c:pt>
                <c:pt idx="112">
                  <c:v>44776</c:v>
                </c:pt>
                <c:pt idx="113">
                  <c:v>44777</c:v>
                </c:pt>
                <c:pt idx="114">
                  <c:v>44778</c:v>
                </c:pt>
                <c:pt idx="115">
                  <c:v>44781</c:v>
                </c:pt>
                <c:pt idx="116">
                  <c:v>44782</c:v>
                </c:pt>
                <c:pt idx="117">
                  <c:v>44783</c:v>
                </c:pt>
                <c:pt idx="118">
                  <c:v>44784</c:v>
                </c:pt>
                <c:pt idx="119">
                  <c:v>44785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5</c:v>
                </c:pt>
                <c:pt idx="126">
                  <c:v>44796</c:v>
                </c:pt>
                <c:pt idx="127">
                  <c:v>44797</c:v>
                </c:pt>
                <c:pt idx="128">
                  <c:v>44798</c:v>
                </c:pt>
                <c:pt idx="129">
                  <c:v>44799</c:v>
                </c:pt>
                <c:pt idx="130">
                  <c:v>44802</c:v>
                </c:pt>
                <c:pt idx="131">
                  <c:v>44803</c:v>
                </c:pt>
                <c:pt idx="132">
                  <c:v>44804</c:v>
                </c:pt>
                <c:pt idx="133">
                  <c:v>44805</c:v>
                </c:pt>
                <c:pt idx="134">
                  <c:v>44806</c:v>
                </c:pt>
                <c:pt idx="135">
                  <c:v>44809</c:v>
                </c:pt>
                <c:pt idx="136">
                  <c:v>44810</c:v>
                </c:pt>
                <c:pt idx="137">
                  <c:v>44811</c:v>
                </c:pt>
                <c:pt idx="138">
                  <c:v>44812</c:v>
                </c:pt>
                <c:pt idx="139">
                  <c:v>44813</c:v>
                </c:pt>
                <c:pt idx="140">
                  <c:v>44816</c:v>
                </c:pt>
                <c:pt idx="141">
                  <c:v>44817</c:v>
                </c:pt>
                <c:pt idx="142">
                  <c:v>44818</c:v>
                </c:pt>
                <c:pt idx="143">
                  <c:v>44819</c:v>
                </c:pt>
                <c:pt idx="144">
                  <c:v>44820</c:v>
                </c:pt>
                <c:pt idx="145">
                  <c:v>44823</c:v>
                </c:pt>
                <c:pt idx="146">
                  <c:v>44824</c:v>
                </c:pt>
                <c:pt idx="147">
                  <c:v>44825</c:v>
                </c:pt>
                <c:pt idx="148">
                  <c:v>44826</c:v>
                </c:pt>
                <c:pt idx="149">
                  <c:v>44827</c:v>
                </c:pt>
                <c:pt idx="150">
                  <c:v>44830</c:v>
                </c:pt>
                <c:pt idx="151">
                  <c:v>44831</c:v>
                </c:pt>
                <c:pt idx="152">
                  <c:v>44832</c:v>
                </c:pt>
                <c:pt idx="153">
                  <c:v>44833</c:v>
                </c:pt>
                <c:pt idx="154">
                  <c:v>44834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1</c:v>
                </c:pt>
                <c:pt idx="160">
                  <c:v>44844</c:v>
                </c:pt>
                <c:pt idx="161">
                  <c:v>44845</c:v>
                </c:pt>
                <c:pt idx="162">
                  <c:v>44846</c:v>
                </c:pt>
                <c:pt idx="163">
                  <c:v>44847</c:v>
                </c:pt>
                <c:pt idx="164">
                  <c:v>44848</c:v>
                </c:pt>
                <c:pt idx="165">
                  <c:v>44851</c:v>
                </c:pt>
                <c:pt idx="166">
                  <c:v>44852</c:v>
                </c:pt>
                <c:pt idx="167">
                  <c:v>44853</c:v>
                </c:pt>
                <c:pt idx="168">
                  <c:v>44854</c:v>
                </c:pt>
                <c:pt idx="169">
                  <c:v>44855</c:v>
                </c:pt>
                <c:pt idx="170">
                  <c:v>44858</c:v>
                </c:pt>
                <c:pt idx="171">
                  <c:v>44859</c:v>
                </c:pt>
                <c:pt idx="172">
                  <c:v>44860</c:v>
                </c:pt>
                <c:pt idx="173">
                  <c:v>44861</c:v>
                </c:pt>
                <c:pt idx="174">
                  <c:v>44862</c:v>
                </c:pt>
                <c:pt idx="175">
                  <c:v>44865</c:v>
                </c:pt>
                <c:pt idx="176">
                  <c:v>44866</c:v>
                </c:pt>
                <c:pt idx="177">
                  <c:v>44867</c:v>
                </c:pt>
                <c:pt idx="178">
                  <c:v>44868</c:v>
                </c:pt>
                <c:pt idx="179">
                  <c:v>44869</c:v>
                </c:pt>
                <c:pt idx="180">
                  <c:v>44872</c:v>
                </c:pt>
                <c:pt idx="181">
                  <c:v>44873</c:v>
                </c:pt>
                <c:pt idx="182">
                  <c:v>44874</c:v>
                </c:pt>
                <c:pt idx="183">
                  <c:v>44875</c:v>
                </c:pt>
                <c:pt idx="184">
                  <c:v>44876</c:v>
                </c:pt>
                <c:pt idx="185">
                  <c:v>44879</c:v>
                </c:pt>
                <c:pt idx="186">
                  <c:v>44880</c:v>
                </c:pt>
                <c:pt idx="187">
                  <c:v>44881</c:v>
                </c:pt>
                <c:pt idx="188">
                  <c:v>44882</c:v>
                </c:pt>
                <c:pt idx="189">
                  <c:v>44883</c:v>
                </c:pt>
                <c:pt idx="190">
                  <c:v>44886</c:v>
                </c:pt>
                <c:pt idx="191">
                  <c:v>44887</c:v>
                </c:pt>
                <c:pt idx="192">
                  <c:v>44888</c:v>
                </c:pt>
                <c:pt idx="193">
                  <c:v>44889</c:v>
                </c:pt>
                <c:pt idx="194">
                  <c:v>44890</c:v>
                </c:pt>
              </c:numCache>
            </c:numRef>
          </c:cat>
          <c:val>
            <c:numRef>
              <c:f>'3.2.6.'!$L$16:$L$210</c:f>
              <c:numCache>
                <c:formatCode>0.0%</c:formatCode>
                <c:ptCount val="195"/>
                <c:pt idx="0">
                  <c:v>1</c:v>
                </c:pt>
                <c:pt idx="1">
                  <c:v>0.89500000000000002</c:v>
                </c:pt>
                <c:pt idx="2">
                  <c:v>0.88100000000000001</c:v>
                </c:pt>
                <c:pt idx="3">
                  <c:v>0.85699999999999998</c:v>
                </c:pt>
                <c:pt idx="4">
                  <c:v>0.86199999999999999</c:v>
                </c:pt>
                <c:pt idx="5">
                  <c:v>0.86499999999999999</c:v>
                </c:pt>
                <c:pt idx="6">
                  <c:v>0.86199999999999999</c:v>
                </c:pt>
                <c:pt idx="7">
                  <c:v>0.85699999999999998</c:v>
                </c:pt>
                <c:pt idx="8">
                  <c:v>0.82799999999999996</c:v>
                </c:pt>
                <c:pt idx="9">
                  <c:v>0.83299999999999996</c:v>
                </c:pt>
                <c:pt idx="10">
                  <c:v>0.83699999999999997</c:v>
                </c:pt>
                <c:pt idx="11">
                  <c:v>0.82299999999999995</c:v>
                </c:pt>
                <c:pt idx="12">
                  <c:v>0.82</c:v>
                </c:pt>
                <c:pt idx="13">
                  <c:v>0.80500000000000005</c:v>
                </c:pt>
                <c:pt idx="14">
                  <c:v>0.79400000000000004</c:v>
                </c:pt>
                <c:pt idx="15">
                  <c:v>0.80600000000000005</c:v>
                </c:pt>
                <c:pt idx="16">
                  <c:v>0.80700000000000005</c:v>
                </c:pt>
                <c:pt idx="17">
                  <c:v>0.80900000000000005</c:v>
                </c:pt>
                <c:pt idx="18">
                  <c:v>0.81799999999999995</c:v>
                </c:pt>
                <c:pt idx="19">
                  <c:v>0.82899999999999996</c:v>
                </c:pt>
                <c:pt idx="20">
                  <c:v>0.84499999999999997</c:v>
                </c:pt>
                <c:pt idx="21">
                  <c:v>0.83699999999999997</c:v>
                </c:pt>
                <c:pt idx="22">
                  <c:v>0.83699999999999997</c:v>
                </c:pt>
                <c:pt idx="23">
                  <c:v>0.82399999999999995</c:v>
                </c:pt>
                <c:pt idx="24">
                  <c:v>0.81699999999999995</c:v>
                </c:pt>
                <c:pt idx="25">
                  <c:v>0.82499999999999996</c:v>
                </c:pt>
                <c:pt idx="26">
                  <c:v>0.81899999999999995</c:v>
                </c:pt>
                <c:pt idx="27">
                  <c:v>0.81699999999999995</c:v>
                </c:pt>
                <c:pt idx="28">
                  <c:v>0.80200000000000005</c:v>
                </c:pt>
                <c:pt idx="29">
                  <c:v>0.8</c:v>
                </c:pt>
                <c:pt idx="30">
                  <c:v>0.81699999999999995</c:v>
                </c:pt>
                <c:pt idx="31">
                  <c:v>0.80900000000000005</c:v>
                </c:pt>
                <c:pt idx="32">
                  <c:v>0.81399999999999995</c:v>
                </c:pt>
                <c:pt idx="33">
                  <c:v>0.82299999999999995</c:v>
                </c:pt>
                <c:pt idx="34">
                  <c:v>0.82099999999999995</c:v>
                </c:pt>
                <c:pt idx="35">
                  <c:v>0.82899999999999996</c:v>
                </c:pt>
                <c:pt idx="36">
                  <c:v>0.82599999999999996</c:v>
                </c:pt>
                <c:pt idx="37">
                  <c:v>0.81399999999999995</c:v>
                </c:pt>
                <c:pt idx="38">
                  <c:v>0.82299999999999995</c:v>
                </c:pt>
                <c:pt idx="39">
                  <c:v>0.82</c:v>
                </c:pt>
                <c:pt idx="40">
                  <c:v>0.83799999999999997</c:v>
                </c:pt>
                <c:pt idx="41">
                  <c:v>0.83899999999999997</c:v>
                </c:pt>
                <c:pt idx="42">
                  <c:v>0.84299999999999997</c:v>
                </c:pt>
                <c:pt idx="43">
                  <c:v>0.84099999999999997</c:v>
                </c:pt>
                <c:pt idx="44">
                  <c:v>0.81799999999999995</c:v>
                </c:pt>
                <c:pt idx="45">
                  <c:v>0.83499999999999996</c:v>
                </c:pt>
                <c:pt idx="46">
                  <c:v>0.83699999999999997</c:v>
                </c:pt>
                <c:pt idx="47">
                  <c:v>0.83799999999999997</c:v>
                </c:pt>
                <c:pt idx="48">
                  <c:v>0.82499999999999996</c:v>
                </c:pt>
                <c:pt idx="49">
                  <c:v>0.79700000000000004</c:v>
                </c:pt>
                <c:pt idx="50">
                  <c:v>0.82099999999999995</c:v>
                </c:pt>
                <c:pt idx="51">
                  <c:v>0.81799999999999995</c:v>
                </c:pt>
                <c:pt idx="52">
                  <c:v>0.82499999999999996</c:v>
                </c:pt>
                <c:pt idx="53">
                  <c:v>0.82399999999999995</c:v>
                </c:pt>
                <c:pt idx="54">
                  <c:v>0.80400000000000005</c:v>
                </c:pt>
                <c:pt idx="55">
                  <c:v>0.83099999999999996</c:v>
                </c:pt>
                <c:pt idx="56">
                  <c:v>0.83299999999999996</c:v>
                </c:pt>
                <c:pt idx="57">
                  <c:v>0.84599999999999997</c:v>
                </c:pt>
                <c:pt idx="58">
                  <c:v>0.83</c:v>
                </c:pt>
                <c:pt idx="59">
                  <c:v>0.78900000000000003</c:v>
                </c:pt>
                <c:pt idx="60">
                  <c:v>0.80200000000000005</c:v>
                </c:pt>
                <c:pt idx="61">
                  <c:v>0.80900000000000005</c:v>
                </c:pt>
                <c:pt idx="62">
                  <c:v>0.82</c:v>
                </c:pt>
                <c:pt idx="63">
                  <c:v>0.82199999999999995</c:v>
                </c:pt>
                <c:pt idx="64">
                  <c:v>0.82399999999999995</c:v>
                </c:pt>
                <c:pt idx="65">
                  <c:v>0.81699999999999995</c:v>
                </c:pt>
                <c:pt idx="66">
                  <c:v>0.81599999999999995</c:v>
                </c:pt>
                <c:pt idx="67">
                  <c:v>0.80900000000000005</c:v>
                </c:pt>
                <c:pt idx="68">
                  <c:v>0.81599999999999995</c:v>
                </c:pt>
                <c:pt idx="69">
                  <c:v>0.80400000000000005</c:v>
                </c:pt>
                <c:pt idx="70">
                  <c:v>0.81799999999999995</c:v>
                </c:pt>
                <c:pt idx="71">
                  <c:v>0.79600000000000004</c:v>
                </c:pt>
                <c:pt idx="72">
                  <c:v>0.78900000000000003</c:v>
                </c:pt>
                <c:pt idx="73">
                  <c:v>0.83399999999999996</c:v>
                </c:pt>
                <c:pt idx="74">
                  <c:v>0.83299999999999996</c:v>
                </c:pt>
                <c:pt idx="75">
                  <c:v>0.86299999999999999</c:v>
                </c:pt>
                <c:pt idx="76">
                  <c:v>0.86099999999999999</c:v>
                </c:pt>
                <c:pt idx="77">
                  <c:v>0.86399999999999999</c:v>
                </c:pt>
                <c:pt idx="78">
                  <c:v>0.86799999999999999</c:v>
                </c:pt>
                <c:pt idx="79">
                  <c:v>0.85299999999999998</c:v>
                </c:pt>
                <c:pt idx="80">
                  <c:v>0.86799999999999999</c:v>
                </c:pt>
                <c:pt idx="81">
                  <c:v>0.85799999999999998</c:v>
                </c:pt>
                <c:pt idx="82">
                  <c:v>0.85199999999999998</c:v>
                </c:pt>
                <c:pt idx="83">
                  <c:v>0.84499999999999997</c:v>
                </c:pt>
                <c:pt idx="84">
                  <c:v>0.84899999999999998</c:v>
                </c:pt>
                <c:pt idx="85">
                  <c:v>0.86799999999999999</c:v>
                </c:pt>
                <c:pt idx="86">
                  <c:v>0.872</c:v>
                </c:pt>
                <c:pt idx="87">
                  <c:v>0.86699999999999999</c:v>
                </c:pt>
                <c:pt idx="88">
                  <c:v>0.85199999999999998</c:v>
                </c:pt>
                <c:pt idx="89">
                  <c:v>0.84699999999999998</c:v>
                </c:pt>
                <c:pt idx="90">
                  <c:v>0.86299999999999999</c:v>
                </c:pt>
                <c:pt idx="91">
                  <c:v>0.83799999999999997</c:v>
                </c:pt>
                <c:pt idx="92">
                  <c:v>0.83</c:v>
                </c:pt>
                <c:pt idx="93">
                  <c:v>0.81200000000000006</c:v>
                </c:pt>
                <c:pt idx="94">
                  <c:v>0.80500000000000005</c:v>
                </c:pt>
                <c:pt idx="95">
                  <c:v>0.82</c:v>
                </c:pt>
                <c:pt idx="96">
                  <c:v>0.81699999999999995</c:v>
                </c:pt>
                <c:pt idx="97">
                  <c:v>0.80700000000000005</c:v>
                </c:pt>
                <c:pt idx="98">
                  <c:v>0.79700000000000004</c:v>
                </c:pt>
                <c:pt idx="99">
                  <c:v>0.77800000000000002</c:v>
                </c:pt>
                <c:pt idx="100">
                  <c:v>0.81399999999999995</c:v>
                </c:pt>
                <c:pt idx="101">
                  <c:v>0.80100000000000005</c:v>
                </c:pt>
                <c:pt idx="102">
                  <c:v>0.80100000000000005</c:v>
                </c:pt>
                <c:pt idx="103">
                  <c:v>0.80800000000000005</c:v>
                </c:pt>
                <c:pt idx="104">
                  <c:v>0.79300000000000004</c:v>
                </c:pt>
                <c:pt idx="105">
                  <c:v>0.82</c:v>
                </c:pt>
                <c:pt idx="106">
                  <c:v>0.82699999999999996</c:v>
                </c:pt>
                <c:pt idx="107">
                  <c:v>0.83699999999999997</c:v>
                </c:pt>
                <c:pt idx="108">
                  <c:v>0.83299999999999996</c:v>
                </c:pt>
                <c:pt idx="109">
                  <c:v>0.79500000000000004</c:v>
                </c:pt>
                <c:pt idx="110">
                  <c:v>0.82699999999999996</c:v>
                </c:pt>
                <c:pt idx="111">
                  <c:v>0.82099999999999995</c:v>
                </c:pt>
                <c:pt idx="112">
                  <c:v>0.82099999999999995</c:v>
                </c:pt>
                <c:pt idx="113">
                  <c:v>0.81399999999999995</c:v>
                </c:pt>
                <c:pt idx="114">
                  <c:v>0.77800000000000002</c:v>
                </c:pt>
                <c:pt idx="115">
                  <c:v>0.79200000000000004</c:v>
                </c:pt>
                <c:pt idx="116">
                  <c:v>0.79600000000000004</c:v>
                </c:pt>
                <c:pt idx="117">
                  <c:v>0.79600000000000004</c:v>
                </c:pt>
                <c:pt idx="118">
                  <c:v>0.79100000000000004</c:v>
                </c:pt>
                <c:pt idx="119">
                  <c:v>0.77400000000000002</c:v>
                </c:pt>
                <c:pt idx="120">
                  <c:v>0.78800000000000003</c:v>
                </c:pt>
                <c:pt idx="121">
                  <c:v>0.79200000000000004</c:v>
                </c:pt>
                <c:pt idx="122">
                  <c:v>0.79600000000000004</c:v>
                </c:pt>
                <c:pt idx="123">
                  <c:v>0.79300000000000004</c:v>
                </c:pt>
                <c:pt idx="124">
                  <c:v>0.79700000000000004</c:v>
                </c:pt>
                <c:pt idx="125">
                  <c:v>0.81200000000000006</c:v>
                </c:pt>
                <c:pt idx="126">
                  <c:v>0.82199999999999995</c:v>
                </c:pt>
                <c:pt idx="127">
                  <c:v>0.82599999999999996</c:v>
                </c:pt>
                <c:pt idx="128">
                  <c:v>0.82299999999999995</c:v>
                </c:pt>
                <c:pt idx="129">
                  <c:v>0.84699999999999998</c:v>
                </c:pt>
                <c:pt idx="130">
                  <c:v>0.85799999999999998</c:v>
                </c:pt>
                <c:pt idx="131">
                  <c:v>0.85699999999999998</c:v>
                </c:pt>
                <c:pt idx="132">
                  <c:v>0.85599999999999998</c:v>
                </c:pt>
                <c:pt idx="133">
                  <c:v>0.84</c:v>
                </c:pt>
                <c:pt idx="134">
                  <c:v>0.83699999999999997</c:v>
                </c:pt>
                <c:pt idx="135">
                  <c:v>0.84799999999999998</c:v>
                </c:pt>
                <c:pt idx="136">
                  <c:v>0.84899999999999998</c:v>
                </c:pt>
                <c:pt idx="137">
                  <c:v>0.83099999999999996</c:v>
                </c:pt>
                <c:pt idx="138">
                  <c:v>0.83499999999999996</c:v>
                </c:pt>
                <c:pt idx="139">
                  <c:v>0.83299999999999996</c:v>
                </c:pt>
                <c:pt idx="140">
                  <c:v>0.86899999999999999</c:v>
                </c:pt>
                <c:pt idx="141">
                  <c:v>0.874</c:v>
                </c:pt>
                <c:pt idx="142">
                  <c:v>0.873</c:v>
                </c:pt>
                <c:pt idx="143">
                  <c:v>0.86399999999999999</c:v>
                </c:pt>
                <c:pt idx="144">
                  <c:v>0.873</c:v>
                </c:pt>
                <c:pt idx="145">
                  <c:v>0.89800000000000002</c:v>
                </c:pt>
                <c:pt idx="146">
                  <c:v>0.89800000000000002</c:v>
                </c:pt>
                <c:pt idx="147">
                  <c:v>0.89200000000000002</c:v>
                </c:pt>
                <c:pt idx="148">
                  <c:v>0.88800000000000001</c:v>
                </c:pt>
                <c:pt idx="149">
                  <c:v>0.87</c:v>
                </c:pt>
                <c:pt idx="150">
                  <c:v>0.89900000000000002</c:v>
                </c:pt>
                <c:pt idx="151">
                  <c:v>0.90300000000000002</c:v>
                </c:pt>
                <c:pt idx="152">
                  <c:v>0.91700000000000004</c:v>
                </c:pt>
                <c:pt idx="153">
                  <c:v>0.92200000000000004</c:v>
                </c:pt>
                <c:pt idx="154">
                  <c:v>0.92500000000000004</c:v>
                </c:pt>
                <c:pt idx="155">
                  <c:v>0.95299999999999996</c:v>
                </c:pt>
                <c:pt idx="156">
                  <c:v>0.95899999999999996</c:v>
                </c:pt>
                <c:pt idx="157">
                  <c:v>0.92300000000000004</c:v>
                </c:pt>
                <c:pt idx="158">
                  <c:v>0.91800000000000004</c:v>
                </c:pt>
                <c:pt idx="159">
                  <c:v>0.90500000000000003</c:v>
                </c:pt>
                <c:pt idx="160">
                  <c:v>0.92600000000000005</c:v>
                </c:pt>
                <c:pt idx="161">
                  <c:v>0.92900000000000005</c:v>
                </c:pt>
                <c:pt idx="162">
                  <c:v>0.94199999999999995</c:v>
                </c:pt>
                <c:pt idx="163">
                  <c:v>0.92500000000000004</c:v>
                </c:pt>
                <c:pt idx="164">
                  <c:v>0.92</c:v>
                </c:pt>
                <c:pt idx="165">
                  <c:v>0.94799999999999995</c:v>
                </c:pt>
                <c:pt idx="166">
                  <c:v>0.95299999999999996</c:v>
                </c:pt>
                <c:pt idx="167">
                  <c:v>0.94599999999999995</c:v>
                </c:pt>
                <c:pt idx="168">
                  <c:v>0.97199999999999998</c:v>
                </c:pt>
                <c:pt idx="169">
                  <c:v>0.96399999999999997</c:v>
                </c:pt>
                <c:pt idx="170">
                  <c:v>0.997</c:v>
                </c:pt>
                <c:pt idx="171">
                  <c:v>0.997</c:v>
                </c:pt>
                <c:pt idx="172">
                  <c:v>1.012</c:v>
                </c:pt>
                <c:pt idx="173">
                  <c:v>0.99199999999999999</c:v>
                </c:pt>
                <c:pt idx="174">
                  <c:v>0.96899999999999997</c:v>
                </c:pt>
                <c:pt idx="175">
                  <c:v>0.98599999999999999</c:v>
                </c:pt>
                <c:pt idx="176">
                  <c:v>1.0009999999999999</c:v>
                </c:pt>
                <c:pt idx="177">
                  <c:v>1.004</c:v>
                </c:pt>
                <c:pt idx="178">
                  <c:v>1.0049999999999999</c:v>
                </c:pt>
                <c:pt idx="179">
                  <c:v>0.96499999999999997</c:v>
                </c:pt>
                <c:pt idx="180">
                  <c:v>0.97599999999999998</c:v>
                </c:pt>
                <c:pt idx="181">
                  <c:v>0.99299999999999999</c:v>
                </c:pt>
                <c:pt idx="182">
                  <c:v>0.995</c:v>
                </c:pt>
                <c:pt idx="183">
                  <c:v>0.98</c:v>
                </c:pt>
                <c:pt idx="184">
                  <c:v>0.98699999999999999</c:v>
                </c:pt>
                <c:pt idx="185">
                  <c:v>1.0409999999999999</c:v>
                </c:pt>
                <c:pt idx="186">
                  <c:v>1.0249999999999999</c:v>
                </c:pt>
                <c:pt idx="187">
                  <c:v>1.01</c:v>
                </c:pt>
                <c:pt idx="188">
                  <c:v>1.0189999999999999</c:v>
                </c:pt>
                <c:pt idx="189">
                  <c:v>0.997</c:v>
                </c:pt>
                <c:pt idx="190">
                  <c:v>1.034</c:v>
                </c:pt>
                <c:pt idx="191">
                  <c:v>1.0349999999999999</c:v>
                </c:pt>
                <c:pt idx="192">
                  <c:v>1.1120000000000001</c:v>
                </c:pt>
                <c:pt idx="193">
                  <c:v>1.1319999999999999</c:v>
                </c:pt>
                <c:pt idx="194">
                  <c:v>1.10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31-4322-86CB-3CF4D9AB980D}"/>
            </c:ext>
          </c:extLst>
        </c:ser>
        <c:ser>
          <c:idx val="3"/>
          <c:order val="3"/>
          <c:tx>
            <c:strRef>
              <c:f>'3.2.6.'!$M$15</c:f>
              <c:strCache>
                <c:ptCount val="1"/>
                <c:pt idx="0">
                  <c:v>Усі банки</c:v>
                </c:pt>
              </c:strCache>
            </c:strRef>
          </c:tx>
          <c:spPr>
            <a:ln w="25400" cap="rnd" cmpd="sng">
              <a:solidFill>
                <a:srgbClr val="9805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2.6.'!$I$16:$I$210</c:f>
              <c:numCache>
                <c:formatCode>m/d/yyyy</c:formatCode>
                <c:ptCount val="195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4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2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38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5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2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59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6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3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0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7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4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1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08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5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2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29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6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3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0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7</c:v>
                </c:pt>
                <c:pt idx="100">
                  <c:v>44760</c:v>
                </c:pt>
                <c:pt idx="101">
                  <c:v>44761</c:v>
                </c:pt>
                <c:pt idx="102">
                  <c:v>44762</c:v>
                </c:pt>
                <c:pt idx="103">
                  <c:v>44763</c:v>
                </c:pt>
                <c:pt idx="104">
                  <c:v>44764</c:v>
                </c:pt>
                <c:pt idx="105">
                  <c:v>44767</c:v>
                </c:pt>
                <c:pt idx="106">
                  <c:v>44768</c:v>
                </c:pt>
                <c:pt idx="107">
                  <c:v>44769</c:v>
                </c:pt>
                <c:pt idx="108">
                  <c:v>44770</c:v>
                </c:pt>
                <c:pt idx="109">
                  <c:v>44771</c:v>
                </c:pt>
                <c:pt idx="110">
                  <c:v>44774</c:v>
                </c:pt>
                <c:pt idx="111">
                  <c:v>44775</c:v>
                </c:pt>
                <c:pt idx="112">
                  <c:v>44776</c:v>
                </c:pt>
                <c:pt idx="113">
                  <c:v>44777</c:v>
                </c:pt>
                <c:pt idx="114">
                  <c:v>44778</c:v>
                </c:pt>
                <c:pt idx="115">
                  <c:v>44781</c:v>
                </c:pt>
                <c:pt idx="116">
                  <c:v>44782</c:v>
                </c:pt>
                <c:pt idx="117">
                  <c:v>44783</c:v>
                </c:pt>
                <c:pt idx="118">
                  <c:v>44784</c:v>
                </c:pt>
                <c:pt idx="119">
                  <c:v>44785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5</c:v>
                </c:pt>
                <c:pt idx="126">
                  <c:v>44796</c:v>
                </c:pt>
                <c:pt idx="127">
                  <c:v>44797</c:v>
                </c:pt>
                <c:pt idx="128">
                  <c:v>44798</c:v>
                </c:pt>
                <c:pt idx="129">
                  <c:v>44799</c:v>
                </c:pt>
                <c:pt idx="130">
                  <c:v>44802</c:v>
                </c:pt>
                <c:pt idx="131">
                  <c:v>44803</c:v>
                </c:pt>
                <c:pt idx="132">
                  <c:v>44804</c:v>
                </c:pt>
                <c:pt idx="133">
                  <c:v>44805</c:v>
                </c:pt>
                <c:pt idx="134">
                  <c:v>44806</c:v>
                </c:pt>
                <c:pt idx="135">
                  <c:v>44809</c:v>
                </c:pt>
                <c:pt idx="136">
                  <c:v>44810</c:v>
                </c:pt>
                <c:pt idx="137">
                  <c:v>44811</c:v>
                </c:pt>
                <c:pt idx="138">
                  <c:v>44812</c:v>
                </c:pt>
                <c:pt idx="139">
                  <c:v>44813</c:v>
                </c:pt>
                <c:pt idx="140">
                  <c:v>44816</c:v>
                </c:pt>
                <c:pt idx="141">
                  <c:v>44817</c:v>
                </c:pt>
                <c:pt idx="142">
                  <c:v>44818</c:v>
                </c:pt>
                <c:pt idx="143">
                  <c:v>44819</c:v>
                </c:pt>
                <c:pt idx="144">
                  <c:v>44820</c:v>
                </c:pt>
                <c:pt idx="145">
                  <c:v>44823</c:v>
                </c:pt>
                <c:pt idx="146">
                  <c:v>44824</c:v>
                </c:pt>
                <c:pt idx="147">
                  <c:v>44825</c:v>
                </c:pt>
                <c:pt idx="148">
                  <c:v>44826</c:v>
                </c:pt>
                <c:pt idx="149">
                  <c:v>44827</c:v>
                </c:pt>
                <c:pt idx="150">
                  <c:v>44830</c:v>
                </c:pt>
                <c:pt idx="151">
                  <c:v>44831</c:v>
                </c:pt>
                <c:pt idx="152">
                  <c:v>44832</c:v>
                </c:pt>
                <c:pt idx="153">
                  <c:v>44833</c:v>
                </c:pt>
                <c:pt idx="154">
                  <c:v>44834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1</c:v>
                </c:pt>
                <c:pt idx="160">
                  <c:v>44844</c:v>
                </c:pt>
                <c:pt idx="161">
                  <c:v>44845</c:v>
                </c:pt>
                <c:pt idx="162">
                  <c:v>44846</c:v>
                </c:pt>
                <c:pt idx="163">
                  <c:v>44847</c:v>
                </c:pt>
                <c:pt idx="164">
                  <c:v>44848</c:v>
                </c:pt>
                <c:pt idx="165">
                  <c:v>44851</c:v>
                </c:pt>
                <c:pt idx="166">
                  <c:v>44852</c:v>
                </c:pt>
                <c:pt idx="167">
                  <c:v>44853</c:v>
                </c:pt>
                <c:pt idx="168">
                  <c:v>44854</c:v>
                </c:pt>
                <c:pt idx="169">
                  <c:v>44855</c:v>
                </c:pt>
                <c:pt idx="170">
                  <c:v>44858</c:v>
                </c:pt>
                <c:pt idx="171">
                  <c:v>44859</c:v>
                </c:pt>
                <c:pt idx="172">
                  <c:v>44860</c:v>
                </c:pt>
                <c:pt idx="173">
                  <c:v>44861</c:v>
                </c:pt>
                <c:pt idx="174">
                  <c:v>44862</c:v>
                </c:pt>
                <c:pt idx="175">
                  <c:v>44865</c:v>
                </c:pt>
                <c:pt idx="176">
                  <c:v>44866</c:v>
                </c:pt>
                <c:pt idx="177">
                  <c:v>44867</c:v>
                </c:pt>
                <c:pt idx="178">
                  <c:v>44868</c:v>
                </c:pt>
                <c:pt idx="179">
                  <c:v>44869</c:v>
                </c:pt>
                <c:pt idx="180">
                  <c:v>44872</c:v>
                </c:pt>
                <c:pt idx="181">
                  <c:v>44873</c:v>
                </c:pt>
                <c:pt idx="182">
                  <c:v>44874</c:v>
                </c:pt>
                <c:pt idx="183">
                  <c:v>44875</c:v>
                </c:pt>
                <c:pt idx="184">
                  <c:v>44876</c:v>
                </c:pt>
                <c:pt idx="185">
                  <c:v>44879</c:v>
                </c:pt>
                <c:pt idx="186">
                  <c:v>44880</c:v>
                </c:pt>
                <c:pt idx="187">
                  <c:v>44881</c:v>
                </c:pt>
                <c:pt idx="188">
                  <c:v>44882</c:v>
                </c:pt>
                <c:pt idx="189">
                  <c:v>44883</c:v>
                </c:pt>
                <c:pt idx="190">
                  <c:v>44886</c:v>
                </c:pt>
                <c:pt idx="191">
                  <c:v>44887</c:v>
                </c:pt>
                <c:pt idx="192">
                  <c:v>44888</c:v>
                </c:pt>
                <c:pt idx="193">
                  <c:v>44889</c:v>
                </c:pt>
                <c:pt idx="194">
                  <c:v>44890</c:v>
                </c:pt>
              </c:numCache>
            </c:numRef>
          </c:cat>
          <c:val>
            <c:numRef>
              <c:f>'3.2.6.'!$M$16:$M$210</c:f>
              <c:numCache>
                <c:formatCode>0.0%</c:formatCode>
                <c:ptCount val="195"/>
                <c:pt idx="0">
                  <c:v>1</c:v>
                </c:pt>
                <c:pt idx="1">
                  <c:v>0.95399999999999996</c:v>
                </c:pt>
                <c:pt idx="2">
                  <c:v>0.95299999999999996</c:v>
                </c:pt>
                <c:pt idx="3">
                  <c:v>0.93899999999999995</c:v>
                </c:pt>
                <c:pt idx="4">
                  <c:v>0.93799999999999994</c:v>
                </c:pt>
                <c:pt idx="5">
                  <c:v>0.94099999999999995</c:v>
                </c:pt>
                <c:pt idx="6">
                  <c:v>0.94799999999999995</c:v>
                </c:pt>
                <c:pt idx="7">
                  <c:v>0.95199999999999996</c:v>
                </c:pt>
                <c:pt idx="8">
                  <c:v>0.94</c:v>
                </c:pt>
                <c:pt idx="9">
                  <c:v>0.94699999999999995</c:v>
                </c:pt>
                <c:pt idx="10">
                  <c:v>0.95099999999999996</c:v>
                </c:pt>
                <c:pt idx="11">
                  <c:v>0.94299999999999995</c:v>
                </c:pt>
                <c:pt idx="12">
                  <c:v>0.94399999999999995</c:v>
                </c:pt>
                <c:pt idx="13">
                  <c:v>0.94499999999999995</c:v>
                </c:pt>
                <c:pt idx="14">
                  <c:v>0.94099999999999995</c:v>
                </c:pt>
                <c:pt idx="15">
                  <c:v>0.95799999999999996</c:v>
                </c:pt>
                <c:pt idx="16">
                  <c:v>0.95399999999999996</c:v>
                </c:pt>
                <c:pt idx="17">
                  <c:v>0.95799999999999996</c:v>
                </c:pt>
                <c:pt idx="18">
                  <c:v>0.95899999999999996</c:v>
                </c:pt>
                <c:pt idx="19">
                  <c:v>0.96499999999999997</c:v>
                </c:pt>
                <c:pt idx="20">
                  <c:v>0.97099999999999997</c:v>
                </c:pt>
                <c:pt idx="21">
                  <c:v>0.96699999999999997</c:v>
                </c:pt>
                <c:pt idx="22">
                  <c:v>0.96499999999999997</c:v>
                </c:pt>
                <c:pt idx="23">
                  <c:v>0.96599999999999997</c:v>
                </c:pt>
                <c:pt idx="24">
                  <c:v>0.96299999999999997</c:v>
                </c:pt>
                <c:pt idx="25">
                  <c:v>0.97899999999999998</c:v>
                </c:pt>
                <c:pt idx="26">
                  <c:v>0.98</c:v>
                </c:pt>
                <c:pt idx="27">
                  <c:v>0.98499999999999999</c:v>
                </c:pt>
                <c:pt idx="28">
                  <c:v>0.98499999999999999</c:v>
                </c:pt>
                <c:pt idx="29">
                  <c:v>0.98499999999999999</c:v>
                </c:pt>
                <c:pt idx="30">
                  <c:v>1.0009999999999999</c:v>
                </c:pt>
                <c:pt idx="31">
                  <c:v>0.999</c:v>
                </c:pt>
                <c:pt idx="32">
                  <c:v>1.006</c:v>
                </c:pt>
                <c:pt idx="33">
                  <c:v>1.01</c:v>
                </c:pt>
                <c:pt idx="34">
                  <c:v>1.012</c:v>
                </c:pt>
                <c:pt idx="35">
                  <c:v>1.0249999999999999</c:v>
                </c:pt>
                <c:pt idx="36">
                  <c:v>1.032</c:v>
                </c:pt>
                <c:pt idx="37">
                  <c:v>1.0329999999999999</c:v>
                </c:pt>
                <c:pt idx="38">
                  <c:v>1.036</c:v>
                </c:pt>
                <c:pt idx="39">
                  <c:v>1.0329999999999999</c:v>
                </c:pt>
                <c:pt idx="40">
                  <c:v>1.0549999999999999</c:v>
                </c:pt>
                <c:pt idx="41">
                  <c:v>1.0580000000000001</c:v>
                </c:pt>
                <c:pt idx="42">
                  <c:v>1.0580000000000001</c:v>
                </c:pt>
                <c:pt idx="43">
                  <c:v>1.052</c:v>
                </c:pt>
                <c:pt idx="44">
                  <c:v>1.03</c:v>
                </c:pt>
                <c:pt idx="45">
                  <c:v>1.0469999999999999</c:v>
                </c:pt>
                <c:pt idx="46">
                  <c:v>1.0569999999999999</c:v>
                </c:pt>
                <c:pt idx="47">
                  <c:v>1.0580000000000001</c:v>
                </c:pt>
                <c:pt idx="48">
                  <c:v>1.056</c:v>
                </c:pt>
                <c:pt idx="49">
                  <c:v>1.03</c:v>
                </c:pt>
                <c:pt idx="50">
                  <c:v>1.052</c:v>
                </c:pt>
                <c:pt idx="51">
                  <c:v>1.0529999999999999</c:v>
                </c:pt>
                <c:pt idx="52">
                  <c:v>1.0580000000000001</c:v>
                </c:pt>
                <c:pt idx="53">
                  <c:v>1.0620000000000001</c:v>
                </c:pt>
                <c:pt idx="54">
                  <c:v>1.05</c:v>
                </c:pt>
                <c:pt idx="55">
                  <c:v>1.06</c:v>
                </c:pt>
                <c:pt idx="56">
                  <c:v>1.0660000000000001</c:v>
                </c:pt>
                <c:pt idx="57">
                  <c:v>1.0669999999999999</c:v>
                </c:pt>
                <c:pt idx="58">
                  <c:v>1.0489999999999999</c:v>
                </c:pt>
                <c:pt idx="59">
                  <c:v>1.0269999999999999</c:v>
                </c:pt>
                <c:pt idx="60">
                  <c:v>1.054</c:v>
                </c:pt>
                <c:pt idx="61">
                  <c:v>1.046</c:v>
                </c:pt>
                <c:pt idx="62">
                  <c:v>1.0529999999999999</c:v>
                </c:pt>
                <c:pt idx="63">
                  <c:v>1.0509999999999999</c:v>
                </c:pt>
                <c:pt idx="64">
                  <c:v>1.046</c:v>
                </c:pt>
                <c:pt idx="65">
                  <c:v>1.044</c:v>
                </c:pt>
                <c:pt idx="66">
                  <c:v>1.0289999999999999</c:v>
                </c:pt>
                <c:pt idx="67">
                  <c:v>1.0269999999999999</c:v>
                </c:pt>
                <c:pt idx="68">
                  <c:v>1.032</c:v>
                </c:pt>
                <c:pt idx="69">
                  <c:v>1.018</c:v>
                </c:pt>
                <c:pt idx="70">
                  <c:v>1.024</c:v>
                </c:pt>
                <c:pt idx="71">
                  <c:v>0.997</c:v>
                </c:pt>
                <c:pt idx="72">
                  <c:v>0.997</c:v>
                </c:pt>
                <c:pt idx="73">
                  <c:v>1.0349999999999999</c:v>
                </c:pt>
                <c:pt idx="74">
                  <c:v>1.024</c:v>
                </c:pt>
                <c:pt idx="75">
                  <c:v>1.042</c:v>
                </c:pt>
                <c:pt idx="76">
                  <c:v>1.0329999999999999</c:v>
                </c:pt>
                <c:pt idx="77">
                  <c:v>1.0309999999999999</c:v>
                </c:pt>
                <c:pt idx="78">
                  <c:v>1.0349999999999999</c:v>
                </c:pt>
                <c:pt idx="79">
                  <c:v>1.024</c:v>
                </c:pt>
                <c:pt idx="80">
                  <c:v>1.03</c:v>
                </c:pt>
                <c:pt idx="81">
                  <c:v>1.0229999999999999</c:v>
                </c:pt>
                <c:pt idx="82">
                  <c:v>1.02</c:v>
                </c:pt>
                <c:pt idx="83">
                  <c:v>1.0129999999999999</c:v>
                </c:pt>
                <c:pt idx="84">
                  <c:v>1.014</c:v>
                </c:pt>
                <c:pt idx="85">
                  <c:v>1.0329999999999999</c:v>
                </c:pt>
                <c:pt idx="86">
                  <c:v>1.026</c:v>
                </c:pt>
                <c:pt idx="87">
                  <c:v>1.0229999999999999</c:v>
                </c:pt>
                <c:pt idx="88">
                  <c:v>1.006</c:v>
                </c:pt>
                <c:pt idx="89">
                  <c:v>0.995</c:v>
                </c:pt>
                <c:pt idx="90">
                  <c:v>1.016</c:v>
                </c:pt>
                <c:pt idx="91">
                  <c:v>1.0069999999999999</c:v>
                </c:pt>
                <c:pt idx="92">
                  <c:v>1.002</c:v>
                </c:pt>
                <c:pt idx="93">
                  <c:v>0.98499999999999999</c:v>
                </c:pt>
                <c:pt idx="94">
                  <c:v>0.97399999999999998</c:v>
                </c:pt>
                <c:pt idx="95">
                  <c:v>0.98499999999999999</c:v>
                </c:pt>
                <c:pt idx="96">
                  <c:v>0.98</c:v>
                </c:pt>
                <c:pt idx="97">
                  <c:v>0.97099999999999997</c:v>
                </c:pt>
                <c:pt idx="98">
                  <c:v>0.96399999999999997</c:v>
                </c:pt>
                <c:pt idx="99">
                  <c:v>0.94499999999999995</c:v>
                </c:pt>
                <c:pt idx="100">
                  <c:v>0.96199999999999997</c:v>
                </c:pt>
                <c:pt idx="101">
                  <c:v>0.95399999999999996</c:v>
                </c:pt>
                <c:pt idx="102">
                  <c:v>0.95199999999999996</c:v>
                </c:pt>
                <c:pt idx="103">
                  <c:v>0.94399999999999995</c:v>
                </c:pt>
                <c:pt idx="104">
                  <c:v>0.93400000000000005</c:v>
                </c:pt>
                <c:pt idx="105">
                  <c:v>0.97499999999999998</c:v>
                </c:pt>
                <c:pt idx="106">
                  <c:v>0.98099999999999998</c:v>
                </c:pt>
                <c:pt idx="107">
                  <c:v>0.99399999999999999</c:v>
                </c:pt>
                <c:pt idx="108">
                  <c:v>0.98299999999999998</c:v>
                </c:pt>
                <c:pt idx="109">
                  <c:v>0.95199999999999996</c:v>
                </c:pt>
                <c:pt idx="110">
                  <c:v>0.97099999999999997</c:v>
                </c:pt>
                <c:pt idx="111">
                  <c:v>0.97499999999999998</c:v>
                </c:pt>
                <c:pt idx="112">
                  <c:v>0.98</c:v>
                </c:pt>
                <c:pt idx="113">
                  <c:v>0.98299999999999998</c:v>
                </c:pt>
                <c:pt idx="114">
                  <c:v>0.94199999999999995</c:v>
                </c:pt>
                <c:pt idx="115">
                  <c:v>0.95699999999999996</c:v>
                </c:pt>
                <c:pt idx="116">
                  <c:v>0.96399999999999997</c:v>
                </c:pt>
                <c:pt idx="117">
                  <c:v>0.95699999999999996</c:v>
                </c:pt>
                <c:pt idx="118">
                  <c:v>0.95799999999999996</c:v>
                </c:pt>
                <c:pt idx="119">
                  <c:v>0.94699999999999995</c:v>
                </c:pt>
                <c:pt idx="120">
                  <c:v>0.96099999999999997</c:v>
                </c:pt>
                <c:pt idx="121">
                  <c:v>0.95399999999999996</c:v>
                </c:pt>
                <c:pt idx="122">
                  <c:v>0.95799999999999996</c:v>
                </c:pt>
                <c:pt idx="123">
                  <c:v>0.95299999999999996</c:v>
                </c:pt>
                <c:pt idx="124">
                  <c:v>0.96899999999999997</c:v>
                </c:pt>
                <c:pt idx="125">
                  <c:v>0.97399999999999998</c:v>
                </c:pt>
                <c:pt idx="126">
                  <c:v>0.97599999999999998</c:v>
                </c:pt>
                <c:pt idx="127">
                  <c:v>0.97799999999999998</c:v>
                </c:pt>
                <c:pt idx="128">
                  <c:v>0.97599999999999998</c:v>
                </c:pt>
                <c:pt idx="129">
                  <c:v>0.98099999999999998</c:v>
                </c:pt>
                <c:pt idx="130">
                  <c:v>0.98899999999999999</c:v>
                </c:pt>
                <c:pt idx="131">
                  <c:v>0.99199999999999999</c:v>
                </c:pt>
                <c:pt idx="132">
                  <c:v>0.98799999999999999</c:v>
                </c:pt>
                <c:pt idx="133">
                  <c:v>0.98199999999999998</c:v>
                </c:pt>
                <c:pt idx="134">
                  <c:v>0.98499999999999999</c:v>
                </c:pt>
                <c:pt idx="135">
                  <c:v>1.004</c:v>
                </c:pt>
                <c:pt idx="136">
                  <c:v>1.008</c:v>
                </c:pt>
                <c:pt idx="137">
                  <c:v>0.99099999999999999</c:v>
                </c:pt>
                <c:pt idx="138">
                  <c:v>0.997</c:v>
                </c:pt>
                <c:pt idx="139">
                  <c:v>0.98699999999999999</c:v>
                </c:pt>
                <c:pt idx="140">
                  <c:v>1.018</c:v>
                </c:pt>
                <c:pt idx="141">
                  <c:v>1.016</c:v>
                </c:pt>
                <c:pt idx="142">
                  <c:v>1.0149999999999999</c:v>
                </c:pt>
                <c:pt idx="143">
                  <c:v>1.02</c:v>
                </c:pt>
                <c:pt idx="144">
                  <c:v>1.0289999999999999</c:v>
                </c:pt>
                <c:pt idx="145">
                  <c:v>1.044</c:v>
                </c:pt>
                <c:pt idx="146">
                  <c:v>1.0409999999999999</c:v>
                </c:pt>
                <c:pt idx="147">
                  <c:v>1.0409999999999999</c:v>
                </c:pt>
                <c:pt idx="148">
                  <c:v>1.0289999999999999</c:v>
                </c:pt>
                <c:pt idx="149">
                  <c:v>1.032</c:v>
                </c:pt>
                <c:pt idx="150">
                  <c:v>1.0549999999999999</c:v>
                </c:pt>
                <c:pt idx="151">
                  <c:v>1.0569999999999999</c:v>
                </c:pt>
                <c:pt idx="152">
                  <c:v>1.0680000000000001</c:v>
                </c:pt>
                <c:pt idx="153">
                  <c:v>1.0589999999999999</c:v>
                </c:pt>
                <c:pt idx="154">
                  <c:v>1.044</c:v>
                </c:pt>
                <c:pt idx="155">
                  <c:v>1.0640000000000001</c:v>
                </c:pt>
                <c:pt idx="156">
                  <c:v>1.0640000000000001</c:v>
                </c:pt>
                <c:pt idx="157">
                  <c:v>1.056</c:v>
                </c:pt>
                <c:pt idx="158">
                  <c:v>1.0509999999999999</c:v>
                </c:pt>
                <c:pt idx="159">
                  <c:v>1.0289999999999999</c:v>
                </c:pt>
                <c:pt idx="160">
                  <c:v>1.052</c:v>
                </c:pt>
                <c:pt idx="161">
                  <c:v>1.052</c:v>
                </c:pt>
                <c:pt idx="162">
                  <c:v>1.052</c:v>
                </c:pt>
                <c:pt idx="163">
                  <c:v>1.0529999999999999</c:v>
                </c:pt>
                <c:pt idx="164">
                  <c:v>1.0449999999999999</c:v>
                </c:pt>
                <c:pt idx="165">
                  <c:v>1.0660000000000001</c:v>
                </c:pt>
                <c:pt idx="166">
                  <c:v>1.0680000000000001</c:v>
                </c:pt>
                <c:pt idx="167">
                  <c:v>1.0760000000000001</c:v>
                </c:pt>
                <c:pt idx="168">
                  <c:v>1.087</c:v>
                </c:pt>
                <c:pt idx="169">
                  <c:v>1.0720000000000001</c:v>
                </c:pt>
                <c:pt idx="170">
                  <c:v>1.0960000000000001</c:v>
                </c:pt>
                <c:pt idx="171">
                  <c:v>1.0940000000000001</c:v>
                </c:pt>
                <c:pt idx="172">
                  <c:v>1.101</c:v>
                </c:pt>
                <c:pt idx="173">
                  <c:v>1.099</c:v>
                </c:pt>
                <c:pt idx="174">
                  <c:v>1.0900000000000001</c:v>
                </c:pt>
                <c:pt idx="175">
                  <c:v>1.1020000000000001</c:v>
                </c:pt>
                <c:pt idx="176">
                  <c:v>1.097</c:v>
                </c:pt>
                <c:pt idx="177">
                  <c:v>1.0980000000000001</c:v>
                </c:pt>
                <c:pt idx="178">
                  <c:v>1.1040000000000001</c:v>
                </c:pt>
                <c:pt idx="179">
                  <c:v>1.0780000000000001</c:v>
                </c:pt>
                <c:pt idx="180">
                  <c:v>1.0820000000000001</c:v>
                </c:pt>
                <c:pt idx="181">
                  <c:v>1.081</c:v>
                </c:pt>
                <c:pt idx="182">
                  <c:v>1.085</c:v>
                </c:pt>
                <c:pt idx="183">
                  <c:v>1.08</c:v>
                </c:pt>
                <c:pt idx="184">
                  <c:v>1.08</c:v>
                </c:pt>
                <c:pt idx="185">
                  <c:v>1.111</c:v>
                </c:pt>
                <c:pt idx="186">
                  <c:v>1.1000000000000001</c:v>
                </c:pt>
                <c:pt idx="187">
                  <c:v>1.091</c:v>
                </c:pt>
                <c:pt idx="188">
                  <c:v>1.0980000000000001</c:v>
                </c:pt>
                <c:pt idx="189">
                  <c:v>1.0820000000000001</c:v>
                </c:pt>
                <c:pt idx="190">
                  <c:v>1.1080000000000001</c:v>
                </c:pt>
                <c:pt idx="191">
                  <c:v>1.099</c:v>
                </c:pt>
                <c:pt idx="192">
                  <c:v>1.151</c:v>
                </c:pt>
                <c:pt idx="193">
                  <c:v>1.155</c:v>
                </c:pt>
                <c:pt idx="194">
                  <c:v>1.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31-4322-86CB-3CF4D9AB98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3980112"/>
        <c:axId val="613990928"/>
      </c:lineChart>
      <c:dateAx>
        <c:axId val="6139801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13990928"/>
        <c:crosses val="autoZero"/>
        <c:auto val="1"/>
        <c:lblOffset val="100"/>
        <c:baseTimeUnit val="days"/>
        <c:majorUnit val="45"/>
        <c:majorTimeUnit val="days"/>
      </c:dateAx>
      <c:valAx>
        <c:axId val="613990928"/>
        <c:scaling>
          <c:orientation val="minMax"/>
          <c:min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1398011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569966138493124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3.2.6.'!$J$14</c:f>
              <c:strCache>
                <c:ptCount val="1"/>
                <c:pt idx="0">
                  <c:v>State-owned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6.'!$I$16:$I$210</c:f>
              <c:numCache>
                <c:formatCode>m/d/yyyy</c:formatCode>
                <c:ptCount val="195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4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2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38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5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2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59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6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3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0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7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4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1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08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5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2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29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6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3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0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7</c:v>
                </c:pt>
                <c:pt idx="100">
                  <c:v>44760</c:v>
                </c:pt>
                <c:pt idx="101">
                  <c:v>44761</c:v>
                </c:pt>
                <c:pt idx="102">
                  <c:v>44762</c:v>
                </c:pt>
                <c:pt idx="103">
                  <c:v>44763</c:v>
                </c:pt>
                <c:pt idx="104">
                  <c:v>44764</c:v>
                </c:pt>
                <c:pt idx="105">
                  <c:v>44767</c:v>
                </c:pt>
                <c:pt idx="106">
                  <c:v>44768</c:v>
                </c:pt>
                <c:pt idx="107">
                  <c:v>44769</c:v>
                </c:pt>
                <c:pt idx="108">
                  <c:v>44770</c:v>
                </c:pt>
                <c:pt idx="109">
                  <c:v>44771</c:v>
                </c:pt>
                <c:pt idx="110">
                  <c:v>44774</c:v>
                </c:pt>
                <c:pt idx="111">
                  <c:v>44775</c:v>
                </c:pt>
                <c:pt idx="112">
                  <c:v>44776</c:v>
                </c:pt>
                <c:pt idx="113">
                  <c:v>44777</c:v>
                </c:pt>
                <c:pt idx="114">
                  <c:v>44778</c:v>
                </c:pt>
                <c:pt idx="115">
                  <c:v>44781</c:v>
                </c:pt>
                <c:pt idx="116">
                  <c:v>44782</c:v>
                </c:pt>
                <c:pt idx="117">
                  <c:v>44783</c:v>
                </c:pt>
                <c:pt idx="118">
                  <c:v>44784</c:v>
                </c:pt>
                <c:pt idx="119">
                  <c:v>44785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5</c:v>
                </c:pt>
                <c:pt idx="126">
                  <c:v>44796</c:v>
                </c:pt>
                <c:pt idx="127">
                  <c:v>44797</c:v>
                </c:pt>
                <c:pt idx="128">
                  <c:v>44798</c:v>
                </c:pt>
                <c:pt idx="129">
                  <c:v>44799</c:v>
                </c:pt>
                <c:pt idx="130">
                  <c:v>44802</c:v>
                </c:pt>
                <c:pt idx="131">
                  <c:v>44803</c:v>
                </c:pt>
                <c:pt idx="132">
                  <c:v>44804</c:v>
                </c:pt>
                <c:pt idx="133">
                  <c:v>44805</c:v>
                </c:pt>
                <c:pt idx="134">
                  <c:v>44806</c:v>
                </c:pt>
                <c:pt idx="135">
                  <c:v>44809</c:v>
                </c:pt>
                <c:pt idx="136">
                  <c:v>44810</c:v>
                </c:pt>
                <c:pt idx="137">
                  <c:v>44811</c:v>
                </c:pt>
                <c:pt idx="138">
                  <c:v>44812</c:v>
                </c:pt>
                <c:pt idx="139">
                  <c:v>44813</c:v>
                </c:pt>
                <c:pt idx="140">
                  <c:v>44816</c:v>
                </c:pt>
                <c:pt idx="141">
                  <c:v>44817</c:v>
                </c:pt>
                <c:pt idx="142">
                  <c:v>44818</c:v>
                </c:pt>
                <c:pt idx="143">
                  <c:v>44819</c:v>
                </c:pt>
                <c:pt idx="144">
                  <c:v>44820</c:v>
                </c:pt>
                <c:pt idx="145">
                  <c:v>44823</c:v>
                </c:pt>
                <c:pt idx="146">
                  <c:v>44824</c:v>
                </c:pt>
                <c:pt idx="147">
                  <c:v>44825</c:v>
                </c:pt>
                <c:pt idx="148">
                  <c:v>44826</c:v>
                </c:pt>
                <c:pt idx="149">
                  <c:v>44827</c:v>
                </c:pt>
                <c:pt idx="150">
                  <c:v>44830</c:v>
                </c:pt>
                <c:pt idx="151">
                  <c:v>44831</c:v>
                </c:pt>
                <c:pt idx="152">
                  <c:v>44832</c:v>
                </c:pt>
                <c:pt idx="153">
                  <c:v>44833</c:v>
                </c:pt>
                <c:pt idx="154">
                  <c:v>44834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1</c:v>
                </c:pt>
                <c:pt idx="160">
                  <c:v>44844</c:v>
                </c:pt>
                <c:pt idx="161">
                  <c:v>44845</c:v>
                </c:pt>
                <c:pt idx="162">
                  <c:v>44846</c:v>
                </c:pt>
                <c:pt idx="163">
                  <c:v>44847</c:v>
                </c:pt>
                <c:pt idx="164">
                  <c:v>44848</c:v>
                </c:pt>
                <c:pt idx="165">
                  <c:v>44851</c:v>
                </c:pt>
                <c:pt idx="166">
                  <c:v>44852</c:v>
                </c:pt>
                <c:pt idx="167">
                  <c:v>44853</c:v>
                </c:pt>
                <c:pt idx="168">
                  <c:v>44854</c:v>
                </c:pt>
                <c:pt idx="169">
                  <c:v>44855</c:v>
                </c:pt>
                <c:pt idx="170">
                  <c:v>44858</c:v>
                </c:pt>
                <c:pt idx="171">
                  <c:v>44859</c:v>
                </c:pt>
                <c:pt idx="172">
                  <c:v>44860</c:v>
                </c:pt>
                <c:pt idx="173">
                  <c:v>44861</c:v>
                </c:pt>
                <c:pt idx="174">
                  <c:v>44862</c:v>
                </c:pt>
                <c:pt idx="175">
                  <c:v>44865</c:v>
                </c:pt>
                <c:pt idx="176">
                  <c:v>44866</c:v>
                </c:pt>
                <c:pt idx="177">
                  <c:v>44867</c:v>
                </c:pt>
                <c:pt idx="178">
                  <c:v>44868</c:v>
                </c:pt>
                <c:pt idx="179">
                  <c:v>44869</c:v>
                </c:pt>
                <c:pt idx="180">
                  <c:v>44872</c:v>
                </c:pt>
                <c:pt idx="181">
                  <c:v>44873</c:v>
                </c:pt>
                <c:pt idx="182">
                  <c:v>44874</c:v>
                </c:pt>
                <c:pt idx="183">
                  <c:v>44875</c:v>
                </c:pt>
                <c:pt idx="184">
                  <c:v>44876</c:v>
                </c:pt>
                <c:pt idx="185">
                  <c:v>44879</c:v>
                </c:pt>
                <c:pt idx="186">
                  <c:v>44880</c:v>
                </c:pt>
                <c:pt idx="187">
                  <c:v>44881</c:v>
                </c:pt>
                <c:pt idx="188">
                  <c:v>44882</c:v>
                </c:pt>
                <c:pt idx="189">
                  <c:v>44883</c:v>
                </c:pt>
                <c:pt idx="190">
                  <c:v>44886</c:v>
                </c:pt>
                <c:pt idx="191">
                  <c:v>44887</c:v>
                </c:pt>
                <c:pt idx="192">
                  <c:v>44888</c:v>
                </c:pt>
                <c:pt idx="193">
                  <c:v>44889</c:v>
                </c:pt>
                <c:pt idx="194">
                  <c:v>44890</c:v>
                </c:pt>
              </c:numCache>
            </c:numRef>
          </c:cat>
          <c:val>
            <c:numRef>
              <c:f>'3.2.6.'!$J$16:$J$210</c:f>
              <c:numCache>
                <c:formatCode>0.0%</c:formatCode>
                <c:ptCount val="195"/>
                <c:pt idx="0">
                  <c:v>1</c:v>
                </c:pt>
                <c:pt idx="1">
                  <c:v>0.98499999999999999</c:v>
                </c:pt>
                <c:pt idx="2">
                  <c:v>0.997</c:v>
                </c:pt>
                <c:pt idx="3">
                  <c:v>1</c:v>
                </c:pt>
                <c:pt idx="4">
                  <c:v>0.98499999999999999</c:v>
                </c:pt>
                <c:pt idx="5">
                  <c:v>0.98799999999999999</c:v>
                </c:pt>
                <c:pt idx="6">
                  <c:v>1.0009999999999999</c:v>
                </c:pt>
                <c:pt idx="7">
                  <c:v>1.004</c:v>
                </c:pt>
                <c:pt idx="8">
                  <c:v>0.997</c:v>
                </c:pt>
                <c:pt idx="9">
                  <c:v>1.0069999999999999</c:v>
                </c:pt>
                <c:pt idx="10">
                  <c:v>1.0029999999999999</c:v>
                </c:pt>
                <c:pt idx="11">
                  <c:v>0.98799999999999999</c:v>
                </c:pt>
                <c:pt idx="12">
                  <c:v>0.98799999999999999</c:v>
                </c:pt>
                <c:pt idx="13">
                  <c:v>0.99399999999999999</c:v>
                </c:pt>
                <c:pt idx="14">
                  <c:v>0.996</c:v>
                </c:pt>
                <c:pt idx="15">
                  <c:v>1.018</c:v>
                </c:pt>
                <c:pt idx="16">
                  <c:v>1.0069999999999999</c:v>
                </c:pt>
                <c:pt idx="17">
                  <c:v>1.0249999999999999</c:v>
                </c:pt>
                <c:pt idx="18">
                  <c:v>1.018</c:v>
                </c:pt>
                <c:pt idx="19">
                  <c:v>1.0249999999999999</c:v>
                </c:pt>
                <c:pt idx="20">
                  <c:v>1.0189999999999999</c:v>
                </c:pt>
                <c:pt idx="21">
                  <c:v>1.008</c:v>
                </c:pt>
                <c:pt idx="22">
                  <c:v>1.004</c:v>
                </c:pt>
                <c:pt idx="23">
                  <c:v>1.014</c:v>
                </c:pt>
                <c:pt idx="24">
                  <c:v>1.018</c:v>
                </c:pt>
                <c:pt idx="25">
                  <c:v>1.0389999999999999</c:v>
                </c:pt>
                <c:pt idx="26">
                  <c:v>1.048</c:v>
                </c:pt>
                <c:pt idx="27">
                  <c:v>1.06</c:v>
                </c:pt>
                <c:pt idx="28">
                  <c:v>1.0780000000000001</c:v>
                </c:pt>
                <c:pt idx="29">
                  <c:v>1.08</c:v>
                </c:pt>
                <c:pt idx="30">
                  <c:v>1.103</c:v>
                </c:pt>
                <c:pt idx="31">
                  <c:v>1.093</c:v>
                </c:pt>
                <c:pt idx="32">
                  <c:v>1.103</c:v>
                </c:pt>
                <c:pt idx="33">
                  <c:v>1.101</c:v>
                </c:pt>
                <c:pt idx="34">
                  <c:v>1.1120000000000001</c:v>
                </c:pt>
                <c:pt idx="35">
                  <c:v>1.1240000000000001</c:v>
                </c:pt>
                <c:pt idx="36">
                  <c:v>1.1399999999999999</c:v>
                </c:pt>
                <c:pt idx="37">
                  <c:v>1.157</c:v>
                </c:pt>
                <c:pt idx="38">
                  <c:v>1.157</c:v>
                </c:pt>
                <c:pt idx="39">
                  <c:v>1.163</c:v>
                </c:pt>
                <c:pt idx="40">
                  <c:v>1.1919999999999999</c:v>
                </c:pt>
                <c:pt idx="41">
                  <c:v>1.196</c:v>
                </c:pt>
                <c:pt idx="42">
                  <c:v>1.1919999999999999</c:v>
                </c:pt>
                <c:pt idx="43">
                  <c:v>1.1779999999999999</c:v>
                </c:pt>
                <c:pt idx="44">
                  <c:v>1.157</c:v>
                </c:pt>
                <c:pt idx="45">
                  <c:v>1.1719999999999999</c:v>
                </c:pt>
                <c:pt idx="46">
                  <c:v>1.194</c:v>
                </c:pt>
                <c:pt idx="47">
                  <c:v>1.1919999999999999</c:v>
                </c:pt>
                <c:pt idx="48">
                  <c:v>1.1919999999999999</c:v>
                </c:pt>
                <c:pt idx="49">
                  <c:v>1.17</c:v>
                </c:pt>
                <c:pt idx="50">
                  <c:v>1.1930000000000001</c:v>
                </c:pt>
                <c:pt idx="51">
                  <c:v>1.1890000000000001</c:v>
                </c:pt>
                <c:pt idx="52">
                  <c:v>1.1910000000000001</c:v>
                </c:pt>
                <c:pt idx="53">
                  <c:v>1.1990000000000001</c:v>
                </c:pt>
                <c:pt idx="54">
                  <c:v>1.1919999999999999</c:v>
                </c:pt>
                <c:pt idx="55">
                  <c:v>1.1879999999999999</c:v>
                </c:pt>
                <c:pt idx="56">
                  <c:v>1.2</c:v>
                </c:pt>
                <c:pt idx="57">
                  <c:v>1.1990000000000001</c:v>
                </c:pt>
                <c:pt idx="58">
                  <c:v>1.1739999999999999</c:v>
                </c:pt>
                <c:pt idx="59">
                  <c:v>1.171</c:v>
                </c:pt>
                <c:pt idx="60">
                  <c:v>1.214</c:v>
                </c:pt>
                <c:pt idx="61">
                  <c:v>1.194</c:v>
                </c:pt>
                <c:pt idx="62">
                  <c:v>1.202</c:v>
                </c:pt>
                <c:pt idx="63">
                  <c:v>1.196</c:v>
                </c:pt>
                <c:pt idx="64">
                  <c:v>1.1890000000000001</c:v>
                </c:pt>
                <c:pt idx="65">
                  <c:v>1.175</c:v>
                </c:pt>
                <c:pt idx="66">
                  <c:v>1.143</c:v>
                </c:pt>
                <c:pt idx="67">
                  <c:v>1.1319999999999999</c:v>
                </c:pt>
                <c:pt idx="68">
                  <c:v>1.1399999999999999</c:v>
                </c:pt>
                <c:pt idx="69">
                  <c:v>1.1259999999999999</c:v>
                </c:pt>
                <c:pt idx="70">
                  <c:v>1.119</c:v>
                </c:pt>
                <c:pt idx="71">
                  <c:v>1.0880000000000001</c:v>
                </c:pt>
                <c:pt idx="72">
                  <c:v>1.0900000000000001</c:v>
                </c:pt>
                <c:pt idx="73">
                  <c:v>1.133</c:v>
                </c:pt>
                <c:pt idx="74">
                  <c:v>1.1160000000000001</c:v>
                </c:pt>
                <c:pt idx="75">
                  <c:v>1.127</c:v>
                </c:pt>
                <c:pt idx="76">
                  <c:v>1.1100000000000001</c:v>
                </c:pt>
                <c:pt idx="77">
                  <c:v>1.1060000000000001</c:v>
                </c:pt>
                <c:pt idx="78">
                  <c:v>1.1160000000000001</c:v>
                </c:pt>
                <c:pt idx="79">
                  <c:v>1.105</c:v>
                </c:pt>
                <c:pt idx="80">
                  <c:v>1.099</c:v>
                </c:pt>
                <c:pt idx="81">
                  <c:v>1.087</c:v>
                </c:pt>
                <c:pt idx="82">
                  <c:v>1.091</c:v>
                </c:pt>
                <c:pt idx="83">
                  <c:v>1.0880000000000001</c:v>
                </c:pt>
                <c:pt idx="84">
                  <c:v>1.099</c:v>
                </c:pt>
                <c:pt idx="85">
                  <c:v>1.115</c:v>
                </c:pt>
                <c:pt idx="86">
                  <c:v>1.0940000000000001</c:v>
                </c:pt>
                <c:pt idx="87">
                  <c:v>1.101</c:v>
                </c:pt>
                <c:pt idx="88">
                  <c:v>1.0780000000000001</c:v>
                </c:pt>
                <c:pt idx="89">
                  <c:v>1.0609999999999999</c:v>
                </c:pt>
                <c:pt idx="90">
                  <c:v>1.081</c:v>
                </c:pt>
                <c:pt idx="91">
                  <c:v>1.073</c:v>
                </c:pt>
                <c:pt idx="92">
                  <c:v>1.0669999999999999</c:v>
                </c:pt>
                <c:pt idx="93">
                  <c:v>1.0489999999999999</c:v>
                </c:pt>
                <c:pt idx="94">
                  <c:v>1.0309999999999999</c:v>
                </c:pt>
                <c:pt idx="95">
                  <c:v>1.0409999999999999</c:v>
                </c:pt>
                <c:pt idx="96">
                  <c:v>1.0289999999999999</c:v>
                </c:pt>
                <c:pt idx="97">
                  <c:v>1.0189999999999999</c:v>
                </c:pt>
                <c:pt idx="98">
                  <c:v>1.014</c:v>
                </c:pt>
                <c:pt idx="99">
                  <c:v>0.99199999999999999</c:v>
                </c:pt>
                <c:pt idx="100">
                  <c:v>0.996</c:v>
                </c:pt>
                <c:pt idx="101">
                  <c:v>0.99099999999999999</c:v>
                </c:pt>
                <c:pt idx="102">
                  <c:v>0.98799999999999999</c:v>
                </c:pt>
                <c:pt idx="103">
                  <c:v>0.97</c:v>
                </c:pt>
                <c:pt idx="104">
                  <c:v>0.96</c:v>
                </c:pt>
                <c:pt idx="105">
                  <c:v>1.0229999999999999</c:v>
                </c:pt>
                <c:pt idx="106">
                  <c:v>1.032</c:v>
                </c:pt>
                <c:pt idx="107">
                  <c:v>1.05</c:v>
                </c:pt>
                <c:pt idx="108">
                  <c:v>1.038</c:v>
                </c:pt>
                <c:pt idx="109">
                  <c:v>0.995</c:v>
                </c:pt>
                <c:pt idx="110">
                  <c:v>1.004</c:v>
                </c:pt>
                <c:pt idx="111">
                  <c:v>1.008</c:v>
                </c:pt>
                <c:pt idx="112">
                  <c:v>1.0129999999999999</c:v>
                </c:pt>
                <c:pt idx="113">
                  <c:v>1.0249999999999999</c:v>
                </c:pt>
                <c:pt idx="114">
                  <c:v>0.98299999999999998</c:v>
                </c:pt>
                <c:pt idx="115">
                  <c:v>0.998</c:v>
                </c:pt>
                <c:pt idx="116">
                  <c:v>1.0109999999999999</c:v>
                </c:pt>
                <c:pt idx="117">
                  <c:v>1.002</c:v>
                </c:pt>
                <c:pt idx="118">
                  <c:v>1.008</c:v>
                </c:pt>
                <c:pt idx="119">
                  <c:v>0.999</c:v>
                </c:pt>
                <c:pt idx="120">
                  <c:v>1.0129999999999999</c:v>
                </c:pt>
                <c:pt idx="121">
                  <c:v>1.0009999999999999</c:v>
                </c:pt>
                <c:pt idx="122">
                  <c:v>1.0069999999999999</c:v>
                </c:pt>
                <c:pt idx="123">
                  <c:v>1.0069999999999999</c:v>
                </c:pt>
                <c:pt idx="124">
                  <c:v>1.036</c:v>
                </c:pt>
                <c:pt idx="125">
                  <c:v>1.0349999999999999</c:v>
                </c:pt>
                <c:pt idx="126">
                  <c:v>1.032</c:v>
                </c:pt>
                <c:pt idx="127">
                  <c:v>1.034</c:v>
                </c:pt>
                <c:pt idx="128">
                  <c:v>1.0349999999999999</c:v>
                </c:pt>
                <c:pt idx="129">
                  <c:v>1.0409999999999999</c:v>
                </c:pt>
                <c:pt idx="130">
                  <c:v>1.0409999999999999</c:v>
                </c:pt>
                <c:pt idx="131">
                  <c:v>1.042</c:v>
                </c:pt>
                <c:pt idx="132">
                  <c:v>1.0289999999999999</c:v>
                </c:pt>
                <c:pt idx="133">
                  <c:v>1.0329999999999999</c:v>
                </c:pt>
                <c:pt idx="134">
                  <c:v>1.0409999999999999</c:v>
                </c:pt>
                <c:pt idx="135">
                  <c:v>1.0680000000000001</c:v>
                </c:pt>
                <c:pt idx="136">
                  <c:v>1.081</c:v>
                </c:pt>
                <c:pt idx="137">
                  <c:v>1.0649999999999999</c:v>
                </c:pt>
                <c:pt idx="138">
                  <c:v>1.0720000000000001</c:v>
                </c:pt>
                <c:pt idx="139">
                  <c:v>1.0449999999999999</c:v>
                </c:pt>
                <c:pt idx="140">
                  <c:v>1.0740000000000001</c:v>
                </c:pt>
                <c:pt idx="141">
                  <c:v>1.0649999999999999</c:v>
                </c:pt>
                <c:pt idx="142">
                  <c:v>1.0640000000000001</c:v>
                </c:pt>
                <c:pt idx="143">
                  <c:v>1.083</c:v>
                </c:pt>
                <c:pt idx="144">
                  <c:v>1.0920000000000001</c:v>
                </c:pt>
                <c:pt idx="145">
                  <c:v>1.085</c:v>
                </c:pt>
                <c:pt idx="146">
                  <c:v>1.0860000000000001</c:v>
                </c:pt>
                <c:pt idx="147">
                  <c:v>1.097</c:v>
                </c:pt>
                <c:pt idx="148">
                  <c:v>1.0820000000000001</c:v>
                </c:pt>
                <c:pt idx="149">
                  <c:v>1.105</c:v>
                </c:pt>
                <c:pt idx="150">
                  <c:v>1.119</c:v>
                </c:pt>
                <c:pt idx="151">
                  <c:v>1.1299999999999999</c:v>
                </c:pt>
                <c:pt idx="152">
                  <c:v>1.137</c:v>
                </c:pt>
                <c:pt idx="153">
                  <c:v>1.113</c:v>
                </c:pt>
                <c:pt idx="154">
                  <c:v>1.089</c:v>
                </c:pt>
                <c:pt idx="155">
                  <c:v>1.1000000000000001</c:v>
                </c:pt>
                <c:pt idx="156">
                  <c:v>1.105</c:v>
                </c:pt>
                <c:pt idx="157">
                  <c:v>1.101</c:v>
                </c:pt>
                <c:pt idx="158">
                  <c:v>1.099</c:v>
                </c:pt>
                <c:pt idx="159">
                  <c:v>1.0760000000000001</c:v>
                </c:pt>
                <c:pt idx="160">
                  <c:v>1.105</c:v>
                </c:pt>
                <c:pt idx="161">
                  <c:v>1.1080000000000001</c:v>
                </c:pt>
                <c:pt idx="162">
                  <c:v>1.095</c:v>
                </c:pt>
                <c:pt idx="163">
                  <c:v>1.1080000000000001</c:v>
                </c:pt>
                <c:pt idx="164">
                  <c:v>1.0980000000000001</c:v>
                </c:pt>
                <c:pt idx="165">
                  <c:v>1.1060000000000001</c:v>
                </c:pt>
                <c:pt idx="166">
                  <c:v>1.1140000000000001</c:v>
                </c:pt>
                <c:pt idx="167">
                  <c:v>1.135</c:v>
                </c:pt>
                <c:pt idx="168">
                  <c:v>1.1419999999999999</c:v>
                </c:pt>
                <c:pt idx="169">
                  <c:v>1.1220000000000001</c:v>
                </c:pt>
                <c:pt idx="170">
                  <c:v>1.137</c:v>
                </c:pt>
                <c:pt idx="171">
                  <c:v>1.127</c:v>
                </c:pt>
                <c:pt idx="172">
                  <c:v>1.1279999999999999</c:v>
                </c:pt>
                <c:pt idx="173">
                  <c:v>1.139</c:v>
                </c:pt>
                <c:pt idx="174">
                  <c:v>1.123</c:v>
                </c:pt>
                <c:pt idx="175">
                  <c:v>1.139</c:v>
                </c:pt>
                <c:pt idx="176">
                  <c:v>1.127</c:v>
                </c:pt>
                <c:pt idx="177">
                  <c:v>1.1240000000000001</c:v>
                </c:pt>
                <c:pt idx="178">
                  <c:v>1.1339999999999999</c:v>
                </c:pt>
                <c:pt idx="179">
                  <c:v>1.109</c:v>
                </c:pt>
                <c:pt idx="180">
                  <c:v>1.1100000000000001</c:v>
                </c:pt>
                <c:pt idx="181">
                  <c:v>1.103</c:v>
                </c:pt>
                <c:pt idx="182">
                  <c:v>1.105</c:v>
                </c:pt>
                <c:pt idx="183">
                  <c:v>1.107</c:v>
                </c:pt>
                <c:pt idx="184">
                  <c:v>1.099</c:v>
                </c:pt>
                <c:pt idx="185">
                  <c:v>1.1200000000000001</c:v>
                </c:pt>
                <c:pt idx="186">
                  <c:v>1.1160000000000001</c:v>
                </c:pt>
                <c:pt idx="187">
                  <c:v>1.1100000000000001</c:v>
                </c:pt>
                <c:pt idx="188">
                  <c:v>1.1279999999999999</c:v>
                </c:pt>
                <c:pt idx="189">
                  <c:v>1.1220000000000001</c:v>
                </c:pt>
                <c:pt idx="190">
                  <c:v>1.1359999999999999</c:v>
                </c:pt>
                <c:pt idx="191">
                  <c:v>1.123</c:v>
                </c:pt>
                <c:pt idx="192">
                  <c:v>1.1639999999999999</c:v>
                </c:pt>
                <c:pt idx="193">
                  <c:v>1.1639999999999999</c:v>
                </c:pt>
                <c:pt idx="194">
                  <c:v>1.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20-4D77-BD65-4DF8B4075057}"/>
            </c:ext>
          </c:extLst>
        </c:ser>
        <c:ser>
          <c:idx val="1"/>
          <c:order val="1"/>
          <c:tx>
            <c:strRef>
              <c:f>'3.2.6.'!$K$14</c:f>
              <c:strCache>
                <c:ptCount val="1"/>
                <c:pt idx="0">
                  <c:v>Foreign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6.'!$I$16:$I$210</c:f>
              <c:numCache>
                <c:formatCode>m/d/yyyy</c:formatCode>
                <c:ptCount val="195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4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2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38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5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2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59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6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3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0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7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4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1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08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5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2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29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6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3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0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7</c:v>
                </c:pt>
                <c:pt idx="100">
                  <c:v>44760</c:v>
                </c:pt>
                <c:pt idx="101">
                  <c:v>44761</c:v>
                </c:pt>
                <c:pt idx="102">
                  <c:v>44762</c:v>
                </c:pt>
                <c:pt idx="103">
                  <c:v>44763</c:v>
                </c:pt>
                <c:pt idx="104">
                  <c:v>44764</c:v>
                </c:pt>
                <c:pt idx="105">
                  <c:v>44767</c:v>
                </c:pt>
                <c:pt idx="106">
                  <c:v>44768</c:v>
                </c:pt>
                <c:pt idx="107">
                  <c:v>44769</c:v>
                </c:pt>
                <c:pt idx="108">
                  <c:v>44770</c:v>
                </c:pt>
                <c:pt idx="109">
                  <c:v>44771</c:v>
                </c:pt>
                <c:pt idx="110">
                  <c:v>44774</c:v>
                </c:pt>
                <c:pt idx="111">
                  <c:v>44775</c:v>
                </c:pt>
                <c:pt idx="112">
                  <c:v>44776</c:v>
                </c:pt>
                <c:pt idx="113">
                  <c:v>44777</c:v>
                </c:pt>
                <c:pt idx="114">
                  <c:v>44778</c:v>
                </c:pt>
                <c:pt idx="115">
                  <c:v>44781</c:v>
                </c:pt>
                <c:pt idx="116">
                  <c:v>44782</c:v>
                </c:pt>
                <c:pt idx="117">
                  <c:v>44783</c:v>
                </c:pt>
                <c:pt idx="118">
                  <c:v>44784</c:v>
                </c:pt>
                <c:pt idx="119">
                  <c:v>44785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5</c:v>
                </c:pt>
                <c:pt idx="126">
                  <c:v>44796</c:v>
                </c:pt>
                <c:pt idx="127">
                  <c:v>44797</c:v>
                </c:pt>
                <c:pt idx="128">
                  <c:v>44798</c:v>
                </c:pt>
                <c:pt idx="129">
                  <c:v>44799</c:v>
                </c:pt>
                <c:pt idx="130">
                  <c:v>44802</c:v>
                </c:pt>
                <c:pt idx="131">
                  <c:v>44803</c:v>
                </c:pt>
                <c:pt idx="132">
                  <c:v>44804</c:v>
                </c:pt>
                <c:pt idx="133">
                  <c:v>44805</c:v>
                </c:pt>
                <c:pt idx="134">
                  <c:v>44806</c:v>
                </c:pt>
                <c:pt idx="135">
                  <c:v>44809</c:v>
                </c:pt>
                <c:pt idx="136">
                  <c:v>44810</c:v>
                </c:pt>
                <c:pt idx="137">
                  <c:v>44811</c:v>
                </c:pt>
                <c:pt idx="138">
                  <c:v>44812</c:v>
                </c:pt>
                <c:pt idx="139">
                  <c:v>44813</c:v>
                </c:pt>
                <c:pt idx="140">
                  <c:v>44816</c:v>
                </c:pt>
                <c:pt idx="141">
                  <c:v>44817</c:v>
                </c:pt>
                <c:pt idx="142">
                  <c:v>44818</c:v>
                </c:pt>
                <c:pt idx="143">
                  <c:v>44819</c:v>
                </c:pt>
                <c:pt idx="144">
                  <c:v>44820</c:v>
                </c:pt>
                <c:pt idx="145">
                  <c:v>44823</c:v>
                </c:pt>
                <c:pt idx="146">
                  <c:v>44824</c:v>
                </c:pt>
                <c:pt idx="147">
                  <c:v>44825</c:v>
                </c:pt>
                <c:pt idx="148">
                  <c:v>44826</c:v>
                </c:pt>
                <c:pt idx="149">
                  <c:v>44827</c:v>
                </c:pt>
                <c:pt idx="150">
                  <c:v>44830</c:v>
                </c:pt>
                <c:pt idx="151">
                  <c:v>44831</c:v>
                </c:pt>
                <c:pt idx="152">
                  <c:v>44832</c:v>
                </c:pt>
                <c:pt idx="153">
                  <c:v>44833</c:v>
                </c:pt>
                <c:pt idx="154">
                  <c:v>44834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1</c:v>
                </c:pt>
                <c:pt idx="160">
                  <c:v>44844</c:v>
                </c:pt>
                <c:pt idx="161">
                  <c:v>44845</c:v>
                </c:pt>
                <c:pt idx="162">
                  <c:v>44846</c:v>
                </c:pt>
                <c:pt idx="163">
                  <c:v>44847</c:v>
                </c:pt>
                <c:pt idx="164">
                  <c:v>44848</c:v>
                </c:pt>
                <c:pt idx="165">
                  <c:v>44851</c:v>
                </c:pt>
                <c:pt idx="166">
                  <c:v>44852</c:v>
                </c:pt>
                <c:pt idx="167">
                  <c:v>44853</c:v>
                </c:pt>
                <c:pt idx="168">
                  <c:v>44854</c:v>
                </c:pt>
                <c:pt idx="169">
                  <c:v>44855</c:v>
                </c:pt>
                <c:pt idx="170">
                  <c:v>44858</c:v>
                </c:pt>
                <c:pt idx="171">
                  <c:v>44859</c:v>
                </c:pt>
                <c:pt idx="172">
                  <c:v>44860</c:v>
                </c:pt>
                <c:pt idx="173">
                  <c:v>44861</c:v>
                </c:pt>
                <c:pt idx="174">
                  <c:v>44862</c:v>
                </c:pt>
                <c:pt idx="175">
                  <c:v>44865</c:v>
                </c:pt>
                <c:pt idx="176">
                  <c:v>44866</c:v>
                </c:pt>
                <c:pt idx="177">
                  <c:v>44867</c:v>
                </c:pt>
                <c:pt idx="178">
                  <c:v>44868</c:v>
                </c:pt>
                <c:pt idx="179">
                  <c:v>44869</c:v>
                </c:pt>
                <c:pt idx="180">
                  <c:v>44872</c:v>
                </c:pt>
                <c:pt idx="181">
                  <c:v>44873</c:v>
                </c:pt>
                <c:pt idx="182">
                  <c:v>44874</c:v>
                </c:pt>
                <c:pt idx="183">
                  <c:v>44875</c:v>
                </c:pt>
                <c:pt idx="184">
                  <c:v>44876</c:v>
                </c:pt>
                <c:pt idx="185">
                  <c:v>44879</c:v>
                </c:pt>
                <c:pt idx="186">
                  <c:v>44880</c:v>
                </c:pt>
                <c:pt idx="187">
                  <c:v>44881</c:v>
                </c:pt>
                <c:pt idx="188">
                  <c:v>44882</c:v>
                </c:pt>
                <c:pt idx="189">
                  <c:v>44883</c:v>
                </c:pt>
                <c:pt idx="190">
                  <c:v>44886</c:v>
                </c:pt>
                <c:pt idx="191">
                  <c:v>44887</c:v>
                </c:pt>
                <c:pt idx="192">
                  <c:v>44888</c:v>
                </c:pt>
                <c:pt idx="193">
                  <c:v>44889</c:v>
                </c:pt>
                <c:pt idx="194">
                  <c:v>44890</c:v>
                </c:pt>
              </c:numCache>
            </c:numRef>
          </c:cat>
          <c:val>
            <c:numRef>
              <c:f>'3.2.6.'!$K$16:$K$210</c:f>
              <c:numCache>
                <c:formatCode>0.0%</c:formatCode>
                <c:ptCount val="195"/>
                <c:pt idx="0">
                  <c:v>1</c:v>
                </c:pt>
                <c:pt idx="1">
                  <c:v>0.96</c:v>
                </c:pt>
                <c:pt idx="2">
                  <c:v>0.95299999999999996</c:v>
                </c:pt>
                <c:pt idx="3">
                  <c:v>0.92800000000000005</c:v>
                </c:pt>
                <c:pt idx="4">
                  <c:v>0.93600000000000005</c:v>
                </c:pt>
                <c:pt idx="5">
                  <c:v>0.94099999999999995</c:v>
                </c:pt>
                <c:pt idx="6">
                  <c:v>0.94599999999999995</c:v>
                </c:pt>
                <c:pt idx="7">
                  <c:v>0.95699999999999996</c:v>
                </c:pt>
                <c:pt idx="8">
                  <c:v>0.95299999999999996</c:v>
                </c:pt>
                <c:pt idx="9">
                  <c:v>0.95799999999999996</c:v>
                </c:pt>
                <c:pt idx="10">
                  <c:v>0.96899999999999997</c:v>
                </c:pt>
                <c:pt idx="11">
                  <c:v>0.97199999999999998</c:v>
                </c:pt>
                <c:pt idx="12">
                  <c:v>0.97799999999999998</c:v>
                </c:pt>
                <c:pt idx="13">
                  <c:v>0.98399999999999999</c:v>
                </c:pt>
                <c:pt idx="14">
                  <c:v>0.97899999999999998</c:v>
                </c:pt>
                <c:pt idx="15">
                  <c:v>0.99399999999999999</c:v>
                </c:pt>
                <c:pt idx="16">
                  <c:v>0.99299999999999999</c:v>
                </c:pt>
                <c:pt idx="17">
                  <c:v>0.98399999999999999</c:v>
                </c:pt>
                <c:pt idx="18">
                  <c:v>0.98899999999999999</c:v>
                </c:pt>
                <c:pt idx="19">
                  <c:v>0.98799999999999999</c:v>
                </c:pt>
                <c:pt idx="20">
                  <c:v>1</c:v>
                </c:pt>
                <c:pt idx="21">
                  <c:v>1.008</c:v>
                </c:pt>
                <c:pt idx="22">
                  <c:v>1.006</c:v>
                </c:pt>
                <c:pt idx="23">
                  <c:v>1.006</c:v>
                </c:pt>
                <c:pt idx="24">
                  <c:v>1.0009999999999999</c:v>
                </c:pt>
                <c:pt idx="25">
                  <c:v>1.0149999999999999</c:v>
                </c:pt>
                <c:pt idx="26">
                  <c:v>1.0129999999999999</c:v>
                </c:pt>
                <c:pt idx="27">
                  <c:v>1.0149999999999999</c:v>
                </c:pt>
                <c:pt idx="28">
                  <c:v>1.0029999999999999</c:v>
                </c:pt>
                <c:pt idx="29">
                  <c:v>1.0029999999999999</c:v>
                </c:pt>
                <c:pt idx="30">
                  <c:v>1.012</c:v>
                </c:pt>
                <c:pt idx="31">
                  <c:v>1.022</c:v>
                </c:pt>
                <c:pt idx="32">
                  <c:v>1.026</c:v>
                </c:pt>
                <c:pt idx="33">
                  <c:v>1.034</c:v>
                </c:pt>
                <c:pt idx="34">
                  <c:v>1.0269999999999999</c:v>
                </c:pt>
                <c:pt idx="35">
                  <c:v>1.0469999999999999</c:v>
                </c:pt>
                <c:pt idx="36">
                  <c:v>1.05</c:v>
                </c:pt>
                <c:pt idx="37">
                  <c:v>1.0429999999999999</c:v>
                </c:pt>
                <c:pt idx="38">
                  <c:v>1.0449999999999999</c:v>
                </c:pt>
                <c:pt idx="39">
                  <c:v>1.0329999999999999</c:v>
                </c:pt>
                <c:pt idx="40">
                  <c:v>1.048</c:v>
                </c:pt>
                <c:pt idx="41">
                  <c:v>1.0529999999999999</c:v>
                </c:pt>
                <c:pt idx="42">
                  <c:v>1.0529999999999999</c:v>
                </c:pt>
                <c:pt idx="43">
                  <c:v>1.0529999999999999</c:v>
                </c:pt>
                <c:pt idx="44">
                  <c:v>1.032</c:v>
                </c:pt>
                <c:pt idx="45">
                  <c:v>1.0509999999999999</c:v>
                </c:pt>
                <c:pt idx="46">
                  <c:v>1.052</c:v>
                </c:pt>
                <c:pt idx="47">
                  <c:v>1.0569999999999999</c:v>
                </c:pt>
                <c:pt idx="48">
                  <c:v>1.0589999999999999</c:v>
                </c:pt>
                <c:pt idx="49">
                  <c:v>1.032</c:v>
                </c:pt>
                <c:pt idx="50">
                  <c:v>1.0509999999999999</c:v>
                </c:pt>
                <c:pt idx="51">
                  <c:v>1.06</c:v>
                </c:pt>
                <c:pt idx="52">
                  <c:v>1.0669999999999999</c:v>
                </c:pt>
                <c:pt idx="53">
                  <c:v>1.069</c:v>
                </c:pt>
                <c:pt idx="54">
                  <c:v>1.0569999999999999</c:v>
                </c:pt>
                <c:pt idx="55">
                  <c:v>1.071</c:v>
                </c:pt>
                <c:pt idx="56">
                  <c:v>1.0740000000000001</c:v>
                </c:pt>
                <c:pt idx="57">
                  <c:v>1.069</c:v>
                </c:pt>
                <c:pt idx="58">
                  <c:v>1.0580000000000001</c:v>
                </c:pt>
                <c:pt idx="59">
                  <c:v>1.0269999999999999</c:v>
                </c:pt>
                <c:pt idx="60">
                  <c:v>1.0449999999999999</c:v>
                </c:pt>
                <c:pt idx="61">
                  <c:v>1.0409999999999999</c:v>
                </c:pt>
                <c:pt idx="62">
                  <c:v>1.0449999999999999</c:v>
                </c:pt>
                <c:pt idx="63">
                  <c:v>1.0429999999999999</c:v>
                </c:pt>
                <c:pt idx="64">
                  <c:v>1.0369999999999999</c:v>
                </c:pt>
                <c:pt idx="65">
                  <c:v>1.0489999999999999</c:v>
                </c:pt>
                <c:pt idx="66">
                  <c:v>1.046</c:v>
                </c:pt>
                <c:pt idx="67">
                  <c:v>1.056</c:v>
                </c:pt>
                <c:pt idx="68">
                  <c:v>1.0580000000000001</c:v>
                </c:pt>
                <c:pt idx="69">
                  <c:v>1.042</c:v>
                </c:pt>
                <c:pt idx="70">
                  <c:v>1.056</c:v>
                </c:pt>
                <c:pt idx="71">
                  <c:v>1.0309999999999999</c:v>
                </c:pt>
                <c:pt idx="72">
                  <c:v>1.0329999999999999</c:v>
                </c:pt>
                <c:pt idx="73">
                  <c:v>1.0620000000000001</c:v>
                </c:pt>
                <c:pt idx="74">
                  <c:v>1.0489999999999999</c:v>
                </c:pt>
                <c:pt idx="75">
                  <c:v>1.0669999999999999</c:v>
                </c:pt>
                <c:pt idx="76">
                  <c:v>1.0609999999999999</c:v>
                </c:pt>
                <c:pt idx="77">
                  <c:v>1.0609999999999999</c:v>
                </c:pt>
                <c:pt idx="78">
                  <c:v>1.0549999999999999</c:v>
                </c:pt>
                <c:pt idx="79">
                  <c:v>1.0489999999999999</c:v>
                </c:pt>
                <c:pt idx="80">
                  <c:v>1.0620000000000001</c:v>
                </c:pt>
                <c:pt idx="81">
                  <c:v>1.0609999999999999</c:v>
                </c:pt>
                <c:pt idx="82">
                  <c:v>1.0529999999999999</c:v>
                </c:pt>
                <c:pt idx="83">
                  <c:v>1.042</c:v>
                </c:pt>
                <c:pt idx="84">
                  <c:v>1.0309999999999999</c:v>
                </c:pt>
                <c:pt idx="85">
                  <c:v>1.052</c:v>
                </c:pt>
                <c:pt idx="86">
                  <c:v>1.054</c:v>
                </c:pt>
                <c:pt idx="87">
                  <c:v>1.042</c:v>
                </c:pt>
                <c:pt idx="88">
                  <c:v>1.0309999999999999</c:v>
                </c:pt>
                <c:pt idx="89">
                  <c:v>1.02</c:v>
                </c:pt>
                <c:pt idx="90">
                  <c:v>1.0469999999999999</c:v>
                </c:pt>
                <c:pt idx="91">
                  <c:v>1.046</c:v>
                </c:pt>
                <c:pt idx="92">
                  <c:v>1.044</c:v>
                </c:pt>
                <c:pt idx="93">
                  <c:v>1.0289999999999999</c:v>
                </c:pt>
                <c:pt idx="94">
                  <c:v>1.022</c:v>
                </c:pt>
                <c:pt idx="95">
                  <c:v>1.0329999999999999</c:v>
                </c:pt>
                <c:pt idx="96">
                  <c:v>1.0329999999999999</c:v>
                </c:pt>
                <c:pt idx="97">
                  <c:v>1.026</c:v>
                </c:pt>
                <c:pt idx="98">
                  <c:v>1.0189999999999999</c:v>
                </c:pt>
                <c:pt idx="99">
                  <c:v>1.0029999999999999</c:v>
                </c:pt>
                <c:pt idx="100">
                  <c:v>1.022</c:v>
                </c:pt>
                <c:pt idx="101">
                  <c:v>1.0149999999999999</c:v>
                </c:pt>
                <c:pt idx="102">
                  <c:v>1.012</c:v>
                </c:pt>
                <c:pt idx="103">
                  <c:v>1.0049999999999999</c:v>
                </c:pt>
                <c:pt idx="104">
                  <c:v>0.998</c:v>
                </c:pt>
                <c:pt idx="105">
                  <c:v>1.0249999999999999</c:v>
                </c:pt>
                <c:pt idx="106">
                  <c:v>1.0269999999999999</c:v>
                </c:pt>
                <c:pt idx="107">
                  <c:v>1.0369999999999999</c:v>
                </c:pt>
                <c:pt idx="108">
                  <c:v>1.0209999999999999</c:v>
                </c:pt>
                <c:pt idx="109">
                  <c:v>1.008</c:v>
                </c:pt>
                <c:pt idx="110">
                  <c:v>1.032</c:v>
                </c:pt>
                <c:pt idx="111">
                  <c:v>1.04</c:v>
                </c:pt>
                <c:pt idx="112">
                  <c:v>1.05</c:v>
                </c:pt>
                <c:pt idx="113">
                  <c:v>1.05</c:v>
                </c:pt>
                <c:pt idx="114">
                  <c:v>1.006</c:v>
                </c:pt>
                <c:pt idx="115">
                  <c:v>1.0229999999999999</c:v>
                </c:pt>
                <c:pt idx="116">
                  <c:v>1.0229999999999999</c:v>
                </c:pt>
                <c:pt idx="117">
                  <c:v>1.014</c:v>
                </c:pt>
                <c:pt idx="118">
                  <c:v>1.0149999999999999</c:v>
                </c:pt>
                <c:pt idx="119">
                  <c:v>1.004</c:v>
                </c:pt>
                <c:pt idx="120">
                  <c:v>1.0189999999999999</c:v>
                </c:pt>
                <c:pt idx="121">
                  <c:v>1.01</c:v>
                </c:pt>
                <c:pt idx="122">
                  <c:v>1.0129999999999999</c:v>
                </c:pt>
                <c:pt idx="123">
                  <c:v>1</c:v>
                </c:pt>
                <c:pt idx="124">
                  <c:v>1.0109999999999999</c:v>
                </c:pt>
                <c:pt idx="125">
                  <c:v>1.0129999999999999</c:v>
                </c:pt>
                <c:pt idx="126">
                  <c:v>1.016</c:v>
                </c:pt>
                <c:pt idx="127">
                  <c:v>1.016</c:v>
                </c:pt>
                <c:pt idx="128">
                  <c:v>1.014</c:v>
                </c:pt>
                <c:pt idx="129">
                  <c:v>1.0049999999999999</c:v>
                </c:pt>
                <c:pt idx="130">
                  <c:v>1.0189999999999999</c:v>
                </c:pt>
                <c:pt idx="131">
                  <c:v>1.0249999999999999</c:v>
                </c:pt>
                <c:pt idx="132">
                  <c:v>1.0289999999999999</c:v>
                </c:pt>
                <c:pt idx="133">
                  <c:v>1.02</c:v>
                </c:pt>
                <c:pt idx="134">
                  <c:v>1.022</c:v>
                </c:pt>
                <c:pt idx="135">
                  <c:v>1.0389999999999999</c:v>
                </c:pt>
                <c:pt idx="136">
                  <c:v>1.032</c:v>
                </c:pt>
                <c:pt idx="137">
                  <c:v>1.016</c:v>
                </c:pt>
                <c:pt idx="138">
                  <c:v>1.0229999999999999</c:v>
                </c:pt>
                <c:pt idx="139">
                  <c:v>1.026</c:v>
                </c:pt>
                <c:pt idx="140">
                  <c:v>1.0549999999999999</c:v>
                </c:pt>
                <c:pt idx="141">
                  <c:v>1.0580000000000001</c:v>
                </c:pt>
                <c:pt idx="142">
                  <c:v>1.0549999999999999</c:v>
                </c:pt>
                <c:pt idx="143">
                  <c:v>1.054</c:v>
                </c:pt>
                <c:pt idx="144">
                  <c:v>1.0620000000000001</c:v>
                </c:pt>
                <c:pt idx="145">
                  <c:v>1.097</c:v>
                </c:pt>
                <c:pt idx="146">
                  <c:v>1.0860000000000001</c:v>
                </c:pt>
                <c:pt idx="147">
                  <c:v>1.0780000000000001</c:v>
                </c:pt>
                <c:pt idx="148">
                  <c:v>1.0649999999999999</c:v>
                </c:pt>
                <c:pt idx="149">
                  <c:v>1.0580000000000001</c:v>
                </c:pt>
                <c:pt idx="150">
                  <c:v>1.0880000000000001</c:v>
                </c:pt>
                <c:pt idx="151">
                  <c:v>1.079</c:v>
                </c:pt>
                <c:pt idx="152">
                  <c:v>1.091</c:v>
                </c:pt>
                <c:pt idx="153">
                  <c:v>1.091</c:v>
                </c:pt>
                <c:pt idx="154">
                  <c:v>1.073</c:v>
                </c:pt>
                <c:pt idx="155">
                  <c:v>1.097</c:v>
                </c:pt>
                <c:pt idx="156">
                  <c:v>1.0900000000000001</c:v>
                </c:pt>
                <c:pt idx="157">
                  <c:v>1.095</c:v>
                </c:pt>
                <c:pt idx="158">
                  <c:v>1.085</c:v>
                </c:pt>
                <c:pt idx="159">
                  <c:v>1.0589999999999999</c:v>
                </c:pt>
                <c:pt idx="160">
                  <c:v>1.077</c:v>
                </c:pt>
                <c:pt idx="161">
                  <c:v>1.073</c:v>
                </c:pt>
                <c:pt idx="162">
                  <c:v>1.079</c:v>
                </c:pt>
                <c:pt idx="163">
                  <c:v>1.077</c:v>
                </c:pt>
                <c:pt idx="164">
                  <c:v>1.069</c:v>
                </c:pt>
                <c:pt idx="165">
                  <c:v>1.101</c:v>
                </c:pt>
                <c:pt idx="166">
                  <c:v>1.093</c:v>
                </c:pt>
                <c:pt idx="167">
                  <c:v>1.0980000000000001</c:v>
                </c:pt>
                <c:pt idx="168">
                  <c:v>1.103</c:v>
                </c:pt>
                <c:pt idx="169">
                  <c:v>1.0900000000000001</c:v>
                </c:pt>
                <c:pt idx="170">
                  <c:v>1.117</c:v>
                </c:pt>
                <c:pt idx="171">
                  <c:v>1.123</c:v>
                </c:pt>
                <c:pt idx="172">
                  <c:v>1.131</c:v>
                </c:pt>
                <c:pt idx="173">
                  <c:v>1.125</c:v>
                </c:pt>
                <c:pt idx="174">
                  <c:v>1.133</c:v>
                </c:pt>
                <c:pt idx="175">
                  <c:v>1.1359999999999999</c:v>
                </c:pt>
                <c:pt idx="176">
                  <c:v>1.129</c:v>
                </c:pt>
                <c:pt idx="177">
                  <c:v>1.133</c:v>
                </c:pt>
                <c:pt idx="178">
                  <c:v>1.1359999999999999</c:v>
                </c:pt>
                <c:pt idx="179">
                  <c:v>1.1180000000000001</c:v>
                </c:pt>
                <c:pt idx="180">
                  <c:v>1.1200000000000001</c:v>
                </c:pt>
                <c:pt idx="181">
                  <c:v>1.117</c:v>
                </c:pt>
                <c:pt idx="182">
                  <c:v>1.123</c:v>
                </c:pt>
                <c:pt idx="183">
                  <c:v>1.117</c:v>
                </c:pt>
                <c:pt idx="184">
                  <c:v>1.121</c:v>
                </c:pt>
                <c:pt idx="185">
                  <c:v>1.147</c:v>
                </c:pt>
                <c:pt idx="186">
                  <c:v>1.1319999999999999</c:v>
                </c:pt>
                <c:pt idx="187">
                  <c:v>1.1220000000000001</c:v>
                </c:pt>
                <c:pt idx="188">
                  <c:v>1.117</c:v>
                </c:pt>
                <c:pt idx="189">
                  <c:v>1.0940000000000001</c:v>
                </c:pt>
                <c:pt idx="190">
                  <c:v>1.1259999999999999</c:v>
                </c:pt>
                <c:pt idx="191">
                  <c:v>1.113</c:v>
                </c:pt>
                <c:pt idx="192">
                  <c:v>1.163</c:v>
                </c:pt>
                <c:pt idx="193">
                  <c:v>1.1599999999999999</c:v>
                </c:pt>
                <c:pt idx="194">
                  <c:v>1.1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20-4D77-BD65-4DF8B4075057}"/>
            </c:ext>
          </c:extLst>
        </c:ser>
        <c:ser>
          <c:idx val="2"/>
          <c:order val="2"/>
          <c:tx>
            <c:strRef>
              <c:f>'3.2.6.'!$L$14</c:f>
              <c:strCache>
                <c:ptCount val="1"/>
                <c:pt idx="0">
                  <c:v>Private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6.'!$I$16:$I$210</c:f>
              <c:numCache>
                <c:formatCode>m/d/yyyy</c:formatCode>
                <c:ptCount val="195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4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2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38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5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2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59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6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3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0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7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4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1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08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5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2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29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6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3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0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7</c:v>
                </c:pt>
                <c:pt idx="100">
                  <c:v>44760</c:v>
                </c:pt>
                <c:pt idx="101">
                  <c:v>44761</c:v>
                </c:pt>
                <c:pt idx="102">
                  <c:v>44762</c:v>
                </c:pt>
                <c:pt idx="103">
                  <c:v>44763</c:v>
                </c:pt>
                <c:pt idx="104">
                  <c:v>44764</c:v>
                </c:pt>
                <c:pt idx="105">
                  <c:v>44767</c:v>
                </c:pt>
                <c:pt idx="106">
                  <c:v>44768</c:v>
                </c:pt>
                <c:pt idx="107">
                  <c:v>44769</c:v>
                </c:pt>
                <c:pt idx="108">
                  <c:v>44770</c:v>
                </c:pt>
                <c:pt idx="109">
                  <c:v>44771</c:v>
                </c:pt>
                <c:pt idx="110">
                  <c:v>44774</c:v>
                </c:pt>
                <c:pt idx="111">
                  <c:v>44775</c:v>
                </c:pt>
                <c:pt idx="112">
                  <c:v>44776</c:v>
                </c:pt>
                <c:pt idx="113">
                  <c:v>44777</c:v>
                </c:pt>
                <c:pt idx="114">
                  <c:v>44778</c:v>
                </c:pt>
                <c:pt idx="115">
                  <c:v>44781</c:v>
                </c:pt>
                <c:pt idx="116">
                  <c:v>44782</c:v>
                </c:pt>
                <c:pt idx="117">
                  <c:v>44783</c:v>
                </c:pt>
                <c:pt idx="118">
                  <c:v>44784</c:v>
                </c:pt>
                <c:pt idx="119">
                  <c:v>44785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5</c:v>
                </c:pt>
                <c:pt idx="126">
                  <c:v>44796</c:v>
                </c:pt>
                <c:pt idx="127">
                  <c:v>44797</c:v>
                </c:pt>
                <c:pt idx="128">
                  <c:v>44798</c:v>
                </c:pt>
                <c:pt idx="129">
                  <c:v>44799</c:v>
                </c:pt>
                <c:pt idx="130">
                  <c:v>44802</c:v>
                </c:pt>
                <c:pt idx="131">
                  <c:v>44803</c:v>
                </c:pt>
                <c:pt idx="132">
                  <c:v>44804</c:v>
                </c:pt>
                <c:pt idx="133">
                  <c:v>44805</c:v>
                </c:pt>
                <c:pt idx="134">
                  <c:v>44806</c:v>
                </c:pt>
                <c:pt idx="135">
                  <c:v>44809</c:v>
                </c:pt>
                <c:pt idx="136">
                  <c:v>44810</c:v>
                </c:pt>
                <c:pt idx="137">
                  <c:v>44811</c:v>
                </c:pt>
                <c:pt idx="138">
                  <c:v>44812</c:v>
                </c:pt>
                <c:pt idx="139">
                  <c:v>44813</c:v>
                </c:pt>
                <c:pt idx="140">
                  <c:v>44816</c:v>
                </c:pt>
                <c:pt idx="141">
                  <c:v>44817</c:v>
                </c:pt>
                <c:pt idx="142">
                  <c:v>44818</c:v>
                </c:pt>
                <c:pt idx="143">
                  <c:v>44819</c:v>
                </c:pt>
                <c:pt idx="144">
                  <c:v>44820</c:v>
                </c:pt>
                <c:pt idx="145">
                  <c:v>44823</c:v>
                </c:pt>
                <c:pt idx="146">
                  <c:v>44824</c:v>
                </c:pt>
                <c:pt idx="147">
                  <c:v>44825</c:v>
                </c:pt>
                <c:pt idx="148">
                  <c:v>44826</c:v>
                </c:pt>
                <c:pt idx="149">
                  <c:v>44827</c:v>
                </c:pt>
                <c:pt idx="150">
                  <c:v>44830</c:v>
                </c:pt>
                <c:pt idx="151">
                  <c:v>44831</c:v>
                </c:pt>
                <c:pt idx="152">
                  <c:v>44832</c:v>
                </c:pt>
                <c:pt idx="153">
                  <c:v>44833</c:v>
                </c:pt>
                <c:pt idx="154">
                  <c:v>44834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1</c:v>
                </c:pt>
                <c:pt idx="160">
                  <c:v>44844</c:v>
                </c:pt>
                <c:pt idx="161">
                  <c:v>44845</c:v>
                </c:pt>
                <c:pt idx="162">
                  <c:v>44846</c:v>
                </c:pt>
                <c:pt idx="163">
                  <c:v>44847</c:v>
                </c:pt>
                <c:pt idx="164">
                  <c:v>44848</c:v>
                </c:pt>
                <c:pt idx="165">
                  <c:v>44851</c:v>
                </c:pt>
                <c:pt idx="166">
                  <c:v>44852</c:v>
                </c:pt>
                <c:pt idx="167">
                  <c:v>44853</c:v>
                </c:pt>
                <c:pt idx="168">
                  <c:v>44854</c:v>
                </c:pt>
                <c:pt idx="169">
                  <c:v>44855</c:v>
                </c:pt>
                <c:pt idx="170">
                  <c:v>44858</c:v>
                </c:pt>
                <c:pt idx="171">
                  <c:v>44859</c:v>
                </c:pt>
                <c:pt idx="172">
                  <c:v>44860</c:v>
                </c:pt>
                <c:pt idx="173">
                  <c:v>44861</c:v>
                </c:pt>
                <c:pt idx="174">
                  <c:v>44862</c:v>
                </c:pt>
                <c:pt idx="175">
                  <c:v>44865</c:v>
                </c:pt>
                <c:pt idx="176">
                  <c:v>44866</c:v>
                </c:pt>
                <c:pt idx="177">
                  <c:v>44867</c:v>
                </c:pt>
                <c:pt idx="178">
                  <c:v>44868</c:v>
                </c:pt>
                <c:pt idx="179">
                  <c:v>44869</c:v>
                </c:pt>
                <c:pt idx="180">
                  <c:v>44872</c:v>
                </c:pt>
                <c:pt idx="181">
                  <c:v>44873</c:v>
                </c:pt>
                <c:pt idx="182">
                  <c:v>44874</c:v>
                </c:pt>
                <c:pt idx="183">
                  <c:v>44875</c:v>
                </c:pt>
                <c:pt idx="184">
                  <c:v>44876</c:v>
                </c:pt>
                <c:pt idx="185">
                  <c:v>44879</c:v>
                </c:pt>
                <c:pt idx="186">
                  <c:v>44880</c:v>
                </c:pt>
                <c:pt idx="187">
                  <c:v>44881</c:v>
                </c:pt>
                <c:pt idx="188">
                  <c:v>44882</c:v>
                </c:pt>
                <c:pt idx="189">
                  <c:v>44883</c:v>
                </c:pt>
                <c:pt idx="190">
                  <c:v>44886</c:v>
                </c:pt>
                <c:pt idx="191">
                  <c:v>44887</c:v>
                </c:pt>
                <c:pt idx="192">
                  <c:v>44888</c:v>
                </c:pt>
                <c:pt idx="193">
                  <c:v>44889</c:v>
                </c:pt>
                <c:pt idx="194">
                  <c:v>44890</c:v>
                </c:pt>
              </c:numCache>
            </c:numRef>
          </c:cat>
          <c:val>
            <c:numRef>
              <c:f>'3.2.6.'!$L$16:$L$210</c:f>
              <c:numCache>
                <c:formatCode>0.0%</c:formatCode>
                <c:ptCount val="195"/>
                <c:pt idx="0">
                  <c:v>1</c:v>
                </c:pt>
                <c:pt idx="1">
                  <c:v>0.89500000000000002</c:v>
                </c:pt>
                <c:pt idx="2">
                  <c:v>0.88100000000000001</c:v>
                </c:pt>
                <c:pt idx="3">
                  <c:v>0.85699999999999998</c:v>
                </c:pt>
                <c:pt idx="4">
                  <c:v>0.86199999999999999</c:v>
                </c:pt>
                <c:pt idx="5">
                  <c:v>0.86499999999999999</c:v>
                </c:pt>
                <c:pt idx="6">
                  <c:v>0.86199999999999999</c:v>
                </c:pt>
                <c:pt idx="7">
                  <c:v>0.85699999999999998</c:v>
                </c:pt>
                <c:pt idx="8">
                  <c:v>0.82799999999999996</c:v>
                </c:pt>
                <c:pt idx="9">
                  <c:v>0.83299999999999996</c:v>
                </c:pt>
                <c:pt idx="10">
                  <c:v>0.83699999999999997</c:v>
                </c:pt>
                <c:pt idx="11">
                  <c:v>0.82299999999999995</c:v>
                </c:pt>
                <c:pt idx="12">
                  <c:v>0.82</c:v>
                </c:pt>
                <c:pt idx="13">
                  <c:v>0.80500000000000005</c:v>
                </c:pt>
                <c:pt idx="14">
                  <c:v>0.79400000000000004</c:v>
                </c:pt>
                <c:pt idx="15">
                  <c:v>0.80600000000000005</c:v>
                </c:pt>
                <c:pt idx="16">
                  <c:v>0.80700000000000005</c:v>
                </c:pt>
                <c:pt idx="17">
                  <c:v>0.80900000000000005</c:v>
                </c:pt>
                <c:pt idx="18">
                  <c:v>0.81799999999999995</c:v>
                </c:pt>
                <c:pt idx="19">
                  <c:v>0.82899999999999996</c:v>
                </c:pt>
                <c:pt idx="20">
                  <c:v>0.84499999999999997</c:v>
                </c:pt>
                <c:pt idx="21">
                  <c:v>0.83699999999999997</c:v>
                </c:pt>
                <c:pt idx="22">
                  <c:v>0.83699999999999997</c:v>
                </c:pt>
                <c:pt idx="23">
                  <c:v>0.82399999999999995</c:v>
                </c:pt>
                <c:pt idx="24">
                  <c:v>0.81699999999999995</c:v>
                </c:pt>
                <c:pt idx="25">
                  <c:v>0.82499999999999996</c:v>
                </c:pt>
                <c:pt idx="26">
                  <c:v>0.81899999999999995</c:v>
                </c:pt>
                <c:pt idx="27">
                  <c:v>0.81699999999999995</c:v>
                </c:pt>
                <c:pt idx="28">
                  <c:v>0.80200000000000005</c:v>
                </c:pt>
                <c:pt idx="29">
                  <c:v>0.8</c:v>
                </c:pt>
                <c:pt idx="30">
                  <c:v>0.81699999999999995</c:v>
                </c:pt>
                <c:pt idx="31">
                  <c:v>0.80900000000000005</c:v>
                </c:pt>
                <c:pt idx="32">
                  <c:v>0.81399999999999995</c:v>
                </c:pt>
                <c:pt idx="33">
                  <c:v>0.82299999999999995</c:v>
                </c:pt>
                <c:pt idx="34">
                  <c:v>0.82099999999999995</c:v>
                </c:pt>
                <c:pt idx="35">
                  <c:v>0.82899999999999996</c:v>
                </c:pt>
                <c:pt idx="36">
                  <c:v>0.82599999999999996</c:v>
                </c:pt>
                <c:pt idx="37">
                  <c:v>0.81399999999999995</c:v>
                </c:pt>
                <c:pt idx="38">
                  <c:v>0.82299999999999995</c:v>
                </c:pt>
                <c:pt idx="39">
                  <c:v>0.82</c:v>
                </c:pt>
                <c:pt idx="40">
                  <c:v>0.83799999999999997</c:v>
                </c:pt>
                <c:pt idx="41">
                  <c:v>0.83899999999999997</c:v>
                </c:pt>
                <c:pt idx="42">
                  <c:v>0.84299999999999997</c:v>
                </c:pt>
                <c:pt idx="43">
                  <c:v>0.84099999999999997</c:v>
                </c:pt>
                <c:pt idx="44">
                  <c:v>0.81799999999999995</c:v>
                </c:pt>
                <c:pt idx="45">
                  <c:v>0.83499999999999996</c:v>
                </c:pt>
                <c:pt idx="46">
                  <c:v>0.83699999999999997</c:v>
                </c:pt>
                <c:pt idx="47">
                  <c:v>0.83799999999999997</c:v>
                </c:pt>
                <c:pt idx="48">
                  <c:v>0.82499999999999996</c:v>
                </c:pt>
                <c:pt idx="49">
                  <c:v>0.79700000000000004</c:v>
                </c:pt>
                <c:pt idx="50">
                  <c:v>0.82099999999999995</c:v>
                </c:pt>
                <c:pt idx="51">
                  <c:v>0.81799999999999995</c:v>
                </c:pt>
                <c:pt idx="52">
                  <c:v>0.82499999999999996</c:v>
                </c:pt>
                <c:pt idx="53">
                  <c:v>0.82399999999999995</c:v>
                </c:pt>
                <c:pt idx="54">
                  <c:v>0.80400000000000005</c:v>
                </c:pt>
                <c:pt idx="55">
                  <c:v>0.83099999999999996</c:v>
                </c:pt>
                <c:pt idx="56">
                  <c:v>0.83299999999999996</c:v>
                </c:pt>
                <c:pt idx="57">
                  <c:v>0.84599999999999997</c:v>
                </c:pt>
                <c:pt idx="58">
                  <c:v>0.83</c:v>
                </c:pt>
                <c:pt idx="59">
                  <c:v>0.78900000000000003</c:v>
                </c:pt>
                <c:pt idx="60">
                  <c:v>0.80200000000000005</c:v>
                </c:pt>
                <c:pt idx="61">
                  <c:v>0.80900000000000005</c:v>
                </c:pt>
                <c:pt idx="62">
                  <c:v>0.82</c:v>
                </c:pt>
                <c:pt idx="63">
                  <c:v>0.82199999999999995</c:v>
                </c:pt>
                <c:pt idx="64">
                  <c:v>0.82399999999999995</c:v>
                </c:pt>
                <c:pt idx="65">
                  <c:v>0.81699999999999995</c:v>
                </c:pt>
                <c:pt idx="66">
                  <c:v>0.81599999999999995</c:v>
                </c:pt>
                <c:pt idx="67">
                  <c:v>0.80900000000000005</c:v>
                </c:pt>
                <c:pt idx="68">
                  <c:v>0.81599999999999995</c:v>
                </c:pt>
                <c:pt idx="69">
                  <c:v>0.80400000000000005</c:v>
                </c:pt>
                <c:pt idx="70">
                  <c:v>0.81799999999999995</c:v>
                </c:pt>
                <c:pt idx="71">
                  <c:v>0.79600000000000004</c:v>
                </c:pt>
                <c:pt idx="72">
                  <c:v>0.78900000000000003</c:v>
                </c:pt>
                <c:pt idx="73">
                  <c:v>0.83399999999999996</c:v>
                </c:pt>
                <c:pt idx="74">
                  <c:v>0.83299999999999996</c:v>
                </c:pt>
                <c:pt idx="75">
                  <c:v>0.86299999999999999</c:v>
                </c:pt>
                <c:pt idx="76">
                  <c:v>0.86099999999999999</c:v>
                </c:pt>
                <c:pt idx="77">
                  <c:v>0.86399999999999999</c:v>
                </c:pt>
                <c:pt idx="78">
                  <c:v>0.86799999999999999</c:v>
                </c:pt>
                <c:pt idx="79">
                  <c:v>0.85299999999999998</c:v>
                </c:pt>
                <c:pt idx="80">
                  <c:v>0.86799999999999999</c:v>
                </c:pt>
                <c:pt idx="81">
                  <c:v>0.85799999999999998</c:v>
                </c:pt>
                <c:pt idx="82">
                  <c:v>0.85199999999999998</c:v>
                </c:pt>
                <c:pt idx="83">
                  <c:v>0.84499999999999997</c:v>
                </c:pt>
                <c:pt idx="84">
                  <c:v>0.84899999999999998</c:v>
                </c:pt>
                <c:pt idx="85">
                  <c:v>0.86799999999999999</c:v>
                </c:pt>
                <c:pt idx="86">
                  <c:v>0.872</c:v>
                </c:pt>
                <c:pt idx="87">
                  <c:v>0.86699999999999999</c:v>
                </c:pt>
                <c:pt idx="88">
                  <c:v>0.85199999999999998</c:v>
                </c:pt>
                <c:pt idx="89">
                  <c:v>0.84699999999999998</c:v>
                </c:pt>
                <c:pt idx="90">
                  <c:v>0.86299999999999999</c:v>
                </c:pt>
                <c:pt idx="91">
                  <c:v>0.83799999999999997</c:v>
                </c:pt>
                <c:pt idx="92">
                  <c:v>0.83</c:v>
                </c:pt>
                <c:pt idx="93">
                  <c:v>0.81200000000000006</c:v>
                </c:pt>
                <c:pt idx="94">
                  <c:v>0.80500000000000005</c:v>
                </c:pt>
                <c:pt idx="95">
                  <c:v>0.82</c:v>
                </c:pt>
                <c:pt idx="96">
                  <c:v>0.81699999999999995</c:v>
                </c:pt>
                <c:pt idx="97">
                  <c:v>0.80700000000000005</c:v>
                </c:pt>
                <c:pt idx="98">
                  <c:v>0.79700000000000004</c:v>
                </c:pt>
                <c:pt idx="99">
                  <c:v>0.77800000000000002</c:v>
                </c:pt>
                <c:pt idx="100">
                  <c:v>0.81399999999999995</c:v>
                </c:pt>
                <c:pt idx="101">
                  <c:v>0.80100000000000005</c:v>
                </c:pt>
                <c:pt idx="102">
                  <c:v>0.80100000000000005</c:v>
                </c:pt>
                <c:pt idx="103">
                  <c:v>0.80800000000000005</c:v>
                </c:pt>
                <c:pt idx="104">
                  <c:v>0.79300000000000004</c:v>
                </c:pt>
                <c:pt idx="105">
                  <c:v>0.82</c:v>
                </c:pt>
                <c:pt idx="106">
                  <c:v>0.82699999999999996</c:v>
                </c:pt>
                <c:pt idx="107">
                  <c:v>0.83699999999999997</c:v>
                </c:pt>
                <c:pt idx="108">
                  <c:v>0.83299999999999996</c:v>
                </c:pt>
                <c:pt idx="109">
                  <c:v>0.79500000000000004</c:v>
                </c:pt>
                <c:pt idx="110">
                  <c:v>0.82699999999999996</c:v>
                </c:pt>
                <c:pt idx="111">
                  <c:v>0.82099999999999995</c:v>
                </c:pt>
                <c:pt idx="112">
                  <c:v>0.82099999999999995</c:v>
                </c:pt>
                <c:pt idx="113">
                  <c:v>0.81399999999999995</c:v>
                </c:pt>
                <c:pt idx="114">
                  <c:v>0.77800000000000002</c:v>
                </c:pt>
                <c:pt idx="115">
                  <c:v>0.79200000000000004</c:v>
                </c:pt>
                <c:pt idx="116">
                  <c:v>0.79600000000000004</c:v>
                </c:pt>
                <c:pt idx="117">
                  <c:v>0.79600000000000004</c:v>
                </c:pt>
                <c:pt idx="118">
                  <c:v>0.79100000000000004</c:v>
                </c:pt>
                <c:pt idx="119">
                  <c:v>0.77400000000000002</c:v>
                </c:pt>
                <c:pt idx="120">
                  <c:v>0.78800000000000003</c:v>
                </c:pt>
                <c:pt idx="121">
                  <c:v>0.79200000000000004</c:v>
                </c:pt>
                <c:pt idx="122">
                  <c:v>0.79600000000000004</c:v>
                </c:pt>
                <c:pt idx="123">
                  <c:v>0.79300000000000004</c:v>
                </c:pt>
                <c:pt idx="124">
                  <c:v>0.79700000000000004</c:v>
                </c:pt>
                <c:pt idx="125">
                  <c:v>0.81200000000000006</c:v>
                </c:pt>
                <c:pt idx="126">
                  <c:v>0.82199999999999995</c:v>
                </c:pt>
                <c:pt idx="127">
                  <c:v>0.82599999999999996</c:v>
                </c:pt>
                <c:pt idx="128">
                  <c:v>0.82299999999999995</c:v>
                </c:pt>
                <c:pt idx="129">
                  <c:v>0.84699999999999998</c:v>
                </c:pt>
                <c:pt idx="130">
                  <c:v>0.85799999999999998</c:v>
                </c:pt>
                <c:pt idx="131">
                  <c:v>0.85699999999999998</c:v>
                </c:pt>
                <c:pt idx="132">
                  <c:v>0.85599999999999998</c:v>
                </c:pt>
                <c:pt idx="133">
                  <c:v>0.84</c:v>
                </c:pt>
                <c:pt idx="134">
                  <c:v>0.83699999999999997</c:v>
                </c:pt>
                <c:pt idx="135">
                  <c:v>0.84799999999999998</c:v>
                </c:pt>
                <c:pt idx="136">
                  <c:v>0.84899999999999998</c:v>
                </c:pt>
                <c:pt idx="137">
                  <c:v>0.83099999999999996</c:v>
                </c:pt>
                <c:pt idx="138">
                  <c:v>0.83499999999999996</c:v>
                </c:pt>
                <c:pt idx="139">
                  <c:v>0.83299999999999996</c:v>
                </c:pt>
                <c:pt idx="140">
                  <c:v>0.86899999999999999</c:v>
                </c:pt>
                <c:pt idx="141">
                  <c:v>0.874</c:v>
                </c:pt>
                <c:pt idx="142">
                  <c:v>0.873</c:v>
                </c:pt>
                <c:pt idx="143">
                  <c:v>0.86399999999999999</c:v>
                </c:pt>
                <c:pt idx="144">
                  <c:v>0.873</c:v>
                </c:pt>
                <c:pt idx="145">
                  <c:v>0.89800000000000002</c:v>
                </c:pt>
                <c:pt idx="146">
                  <c:v>0.89800000000000002</c:v>
                </c:pt>
                <c:pt idx="147">
                  <c:v>0.89200000000000002</c:v>
                </c:pt>
                <c:pt idx="148">
                  <c:v>0.88800000000000001</c:v>
                </c:pt>
                <c:pt idx="149">
                  <c:v>0.87</c:v>
                </c:pt>
                <c:pt idx="150">
                  <c:v>0.89900000000000002</c:v>
                </c:pt>
                <c:pt idx="151">
                  <c:v>0.90300000000000002</c:v>
                </c:pt>
                <c:pt idx="152">
                  <c:v>0.91700000000000004</c:v>
                </c:pt>
                <c:pt idx="153">
                  <c:v>0.92200000000000004</c:v>
                </c:pt>
                <c:pt idx="154">
                  <c:v>0.92500000000000004</c:v>
                </c:pt>
                <c:pt idx="155">
                  <c:v>0.95299999999999996</c:v>
                </c:pt>
                <c:pt idx="156">
                  <c:v>0.95899999999999996</c:v>
                </c:pt>
                <c:pt idx="157">
                  <c:v>0.92300000000000004</c:v>
                </c:pt>
                <c:pt idx="158">
                  <c:v>0.91800000000000004</c:v>
                </c:pt>
                <c:pt idx="159">
                  <c:v>0.90500000000000003</c:v>
                </c:pt>
                <c:pt idx="160">
                  <c:v>0.92600000000000005</c:v>
                </c:pt>
                <c:pt idx="161">
                  <c:v>0.92900000000000005</c:v>
                </c:pt>
                <c:pt idx="162">
                  <c:v>0.94199999999999995</c:v>
                </c:pt>
                <c:pt idx="163">
                  <c:v>0.92500000000000004</c:v>
                </c:pt>
                <c:pt idx="164">
                  <c:v>0.92</c:v>
                </c:pt>
                <c:pt idx="165">
                  <c:v>0.94799999999999995</c:v>
                </c:pt>
                <c:pt idx="166">
                  <c:v>0.95299999999999996</c:v>
                </c:pt>
                <c:pt idx="167">
                  <c:v>0.94599999999999995</c:v>
                </c:pt>
                <c:pt idx="168">
                  <c:v>0.97199999999999998</c:v>
                </c:pt>
                <c:pt idx="169">
                  <c:v>0.96399999999999997</c:v>
                </c:pt>
                <c:pt idx="170">
                  <c:v>0.997</c:v>
                </c:pt>
                <c:pt idx="171">
                  <c:v>0.997</c:v>
                </c:pt>
                <c:pt idx="172">
                  <c:v>1.012</c:v>
                </c:pt>
                <c:pt idx="173">
                  <c:v>0.99199999999999999</c:v>
                </c:pt>
                <c:pt idx="174">
                  <c:v>0.96899999999999997</c:v>
                </c:pt>
                <c:pt idx="175">
                  <c:v>0.98599999999999999</c:v>
                </c:pt>
                <c:pt idx="176">
                  <c:v>1.0009999999999999</c:v>
                </c:pt>
                <c:pt idx="177">
                  <c:v>1.004</c:v>
                </c:pt>
                <c:pt idx="178">
                  <c:v>1.0049999999999999</c:v>
                </c:pt>
                <c:pt idx="179">
                  <c:v>0.96499999999999997</c:v>
                </c:pt>
                <c:pt idx="180">
                  <c:v>0.97599999999999998</c:v>
                </c:pt>
                <c:pt idx="181">
                  <c:v>0.99299999999999999</c:v>
                </c:pt>
                <c:pt idx="182">
                  <c:v>0.995</c:v>
                </c:pt>
                <c:pt idx="183">
                  <c:v>0.98</c:v>
                </c:pt>
                <c:pt idx="184">
                  <c:v>0.98699999999999999</c:v>
                </c:pt>
                <c:pt idx="185">
                  <c:v>1.0409999999999999</c:v>
                </c:pt>
                <c:pt idx="186">
                  <c:v>1.0249999999999999</c:v>
                </c:pt>
                <c:pt idx="187">
                  <c:v>1.01</c:v>
                </c:pt>
                <c:pt idx="188">
                  <c:v>1.0189999999999999</c:v>
                </c:pt>
                <c:pt idx="189">
                  <c:v>0.997</c:v>
                </c:pt>
                <c:pt idx="190">
                  <c:v>1.034</c:v>
                </c:pt>
                <c:pt idx="191">
                  <c:v>1.0349999999999999</c:v>
                </c:pt>
                <c:pt idx="192">
                  <c:v>1.1120000000000001</c:v>
                </c:pt>
                <c:pt idx="193">
                  <c:v>1.1319999999999999</c:v>
                </c:pt>
                <c:pt idx="194">
                  <c:v>1.10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20-4D77-BD65-4DF8B4075057}"/>
            </c:ext>
          </c:extLst>
        </c:ser>
        <c:ser>
          <c:idx val="3"/>
          <c:order val="3"/>
          <c:tx>
            <c:strRef>
              <c:f>'3.2.6.'!$M$14</c:f>
              <c:strCache>
                <c:ptCount val="1"/>
                <c:pt idx="0">
                  <c:v>All banks</c:v>
                </c:pt>
              </c:strCache>
            </c:strRef>
          </c:tx>
          <c:spPr>
            <a:ln w="25400" cap="rnd" cmpd="sng">
              <a:solidFill>
                <a:srgbClr val="9805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2.6.'!$I$16:$I$210</c:f>
              <c:numCache>
                <c:formatCode>m/d/yyyy</c:formatCode>
                <c:ptCount val="195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4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2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38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5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2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59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6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3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0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7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4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1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08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5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2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29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6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3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0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7</c:v>
                </c:pt>
                <c:pt idx="100">
                  <c:v>44760</c:v>
                </c:pt>
                <c:pt idx="101">
                  <c:v>44761</c:v>
                </c:pt>
                <c:pt idx="102">
                  <c:v>44762</c:v>
                </c:pt>
                <c:pt idx="103">
                  <c:v>44763</c:v>
                </c:pt>
                <c:pt idx="104">
                  <c:v>44764</c:v>
                </c:pt>
                <c:pt idx="105">
                  <c:v>44767</c:v>
                </c:pt>
                <c:pt idx="106">
                  <c:v>44768</c:v>
                </c:pt>
                <c:pt idx="107">
                  <c:v>44769</c:v>
                </c:pt>
                <c:pt idx="108">
                  <c:v>44770</c:v>
                </c:pt>
                <c:pt idx="109">
                  <c:v>44771</c:v>
                </c:pt>
                <c:pt idx="110">
                  <c:v>44774</c:v>
                </c:pt>
                <c:pt idx="111">
                  <c:v>44775</c:v>
                </c:pt>
                <c:pt idx="112">
                  <c:v>44776</c:v>
                </c:pt>
                <c:pt idx="113">
                  <c:v>44777</c:v>
                </c:pt>
                <c:pt idx="114">
                  <c:v>44778</c:v>
                </c:pt>
                <c:pt idx="115">
                  <c:v>44781</c:v>
                </c:pt>
                <c:pt idx="116">
                  <c:v>44782</c:v>
                </c:pt>
                <c:pt idx="117">
                  <c:v>44783</c:v>
                </c:pt>
                <c:pt idx="118">
                  <c:v>44784</c:v>
                </c:pt>
                <c:pt idx="119">
                  <c:v>44785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2</c:v>
                </c:pt>
                <c:pt idx="125">
                  <c:v>44795</c:v>
                </c:pt>
                <c:pt idx="126">
                  <c:v>44796</c:v>
                </c:pt>
                <c:pt idx="127">
                  <c:v>44797</c:v>
                </c:pt>
                <c:pt idx="128">
                  <c:v>44798</c:v>
                </c:pt>
                <c:pt idx="129">
                  <c:v>44799</c:v>
                </c:pt>
                <c:pt idx="130">
                  <c:v>44802</c:v>
                </c:pt>
                <c:pt idx="131">
                  <c:v>44803</c:v>
                </c:pt>
                <c:pt idx="132">
                  <c:v>44804</c:v>
                </c:pt>
                <c:pt idx="133">
                  <c:v>44805</c:v>
                </c:pt>
                <c:pt idx="134">
                  <c:v>44806</c:v>
                </c:pt>
                <c:pt idx="135">
                  <c:v>44809</c:v>
                </c:pt>
                <c:pt idx="136">
                  <c:v>44810</c:v>
                </c:pt>
                <c:pt idx="137">
                  <c:v>44811</c:v>
                </c:pt>
                <c:pt idx="138">
                  <c:v>44812</c:v>
                </c:pt>
                <c:pt idx="139">
                  <c:v>44813</c:v>
                </c:pt>
                <c:pt idx="140">
                  <c:v>44816</c:v>
                </c:pt>
                <c:pt idx="141">
                  <c:v>44817</c:v>
                </c:pt>
                <c:pt idx="142">
                  <c:v>44818</c:v>
                </c:pt>
                <c:pt idx="143">
                  <c:v>44819</c:v>
                </c:pt>
                <c:pt idx="144">
                  <c:v>44820</c:v>
                </c:pt>
                <c:pt idx="145">
                  <c:v>44823</c:v>
                </c:pt>
                <c:pt idx="146">
                  <c:v>44824</c:v>
                </c:pt>
                <c:pt idx="147">
                  <c:v>44825</c:v>
                </c:pt>
                <c:pt idx="148">
                  <c:v>44826</c:v>
                </c:pt>
                <c:pt idx="149">
                  <c:v>44827</c:v>
                </c:pt>
                <c:pt idx="150">
                  <c:v>44830</c:v>
                </c:pt>
                <c:pt idx="151">
                  <c:v>44831</c:v>
                </c:pt>
                <c:pt idx="152">
                  <c:v>44832</c:v>
                </c:pt>
                <c:pt idx="153">
                  <c:v>44833</c:v>
                </c:pt>
                <c:pt idx="154">
                  <c:v>44834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1</c:v>
                </c:pt>
                <c:pt idx="160">
                  <c:v>44844</c:v>
                </c:pt>
                <c:pt idx="161">
                  <c:v>44845</c:v>
                </c:pt>
                <c:pt idx="162">
                  <c:v>44846</c:v>
                </c:pt>
                <c:pt idx="163">
                  <c:v>44847</c:v>
                </c:pt>
                <c:pt idx="164">
                  <c:v>44848</c:v>
                </c:pt>
                <c:pt idx="165">
                  <c:v>44851</c:v>
                </c:pt>
                <c:pt idx="166">
                  <c:v>44852</c:v>
                </c:pt>
                <c:pt idx="167">
                  <c:v>44853</c:v>
                </c:pt>
                <c:pt idx="168">
                  <c:v>44854</c:v>
                </c:pt>
                <c:pt idx="169">
                  <c:v>44855</c:v>
                </c:pt>
                <c:pt idx="170">
                  <c:v>44858</c:v>
                </c:pt>
                <c:pt idx="171">
                  <c:v>44859</c:v>
                </c:pt>
                <c:pt idx="172">
                  <c:v>44860</c:v>
                </c:pt>
                <c:pt idx="173">
                  <c:v>44861</c:v>
                </c:pt>
                <c:pt idx="174">
                  <c:v>44862</c:v>
                </c:pt>
                <c:pt idx="175">
                  <c:v>44865</c:v>
                </c:pt>
                <c:pt idx="176">
                  <c:v>44866</c:v>
                </c:pt>
                <c:pt idx="177">
                  <c:v>44867</c:v>
                </c:pt>
                <c:pt idx="178">
                  <c:v>44868</c:v>
                </c:pt>
                <c:pt idx="179">
                  <c:v>44869</c:v>
                </c:pt>
                <c:pt idx="180">
                  <c:v>44872</c:v>
                </c:pt>
                <c:pt idx="181">
                  <c:v>44873</c:v>
                </c:pt>
                <c:pt idx="182">
                  <c:v>44874</c:v>
                </c:pt>
                <c:pt idx="183">
                  <c:v>44875</c:v>
                </c:pt>
                <c:pt idx="184">
                  <c:v>44876</c:v>
                </c:pt>
                <c:pt idx="185">
                  <c:v>44879</c:v>
                </c:pt>
                <c:pt idx="186">
                  <c:v>44880</c:v>
                </c:pt>
                <c:pt idx="187">
                  <c:v>44881</c:v>
                </c:pt>
                <c:pt idx="188">
                  <c:v>44882</c:v>
                </c:pt>
                <c:pt idx="189">
                  <c:v>44883</c:v>
                </c:pt>
                <c:pt idx="190">
                  <c:v>44886</c:v>
                </c:pt>
                <c:pt idx="191">
                  <c:v>44887</c:v>
                </c:pt>
                <c:pt idx="192">
                  <c:v>44888</c:v>
                </c:pt>
                <c:pt idx="193">
                  <c:v>44889</c:v>
                </c:pt>
                <c:pt idx="194">
                  <c:v>44890</c:v>
                </c:pt>
              </c:numCache>
            </c:numRef>
          </c:cat>
          <c:val>
            <c:numRef>
              <c:f>'3.2.6.'!$M$16:$M$210</c:f>
              <c:numCache>
                <c:formatCode>0.0%</c:formatCode>
                <c:ptCount val="195"/>
                <c:pt idx="0">
                  <c:v>1</c:v>
                </c:pt>
                <c:pt idx="1">
                  <c:v>0.95399999999999996</c:v>
                </c:pt>
                <c:pt idx="2">
                  <c:v>0.95299999999999996</c:v>
                </c:pt>
                <c:pt idx="3">
                  <c:v>0.93899999999999995</c:v>
                </c:pt>
                <c:pt idx="4">
                  <c:v>0.93799999999999994</c:v>
                </c:pt>
                <c:pt idx="5">
                  <c:v>0.94099999999999995</c:v>
                </c:pt>
                <c:pt idx="6">
                  <c:v>0.94799999999999995</c:v>
                </c:pt>
                <c:pt idx="7">
                  <c:v>0.95199999999999996</c:v>
                </c:pt>
                <c:pt idx="8">
                  <c:v>0.94</c:v>
                </c:pt>
                <c:pt idx="9">
                  <c:v>0.94699999999999995</c:v>
                </c:pt>
                <c:pt idx="10">
                  <c:v>0.95099999999999996</c:v>
                </c:pt>
                <c:pt idx="11">
                  <c:v>0.94299999999999995</c:v>
                </c:pt>
                <c:pt idx="12">
                  <c:v>0.94399999999999995</c:v>
                </c:pt>
                <c:pt idx="13">
                  <c:v>0.94499999999999995</c:v>
                </c:pt>
                <c:pt idx="14">
                  <c:v>0.94099999999999995</c:v>
                </c:pt>
                <c:pt idx="15">
                  <c:v>0.95799999999999996</c:v>
                </c:pt>
                <c:pt idx="16">
                  <c:v>0.95399999999999996</c:v>
                </c:pt>
                <c:pt idx="17">
                  <c:v>0.95799999999999996</c:v>
                </c:pt>
                <c:pt idx="18">
                  <c:v>0.95899999999999996</c:v>
                </c:pt>
                <c:pt idx="19">
                  <c:v>0.96499999999999997</c:v>
                </c:pt>
                <c:pt idx="20">
                  <c:v>0.97099999999999997</c:v>
                </c:pt>
                <c:pt idx="21">
                  <c:v>0.96699999999999997</c:v>
                </c:pt>
                <c:pt idx="22">
                  <c:v>0.96499999999999997</c:v>
                </c:pt>
                <c:pt idx="23">
                  <c:v>0.96599999999999997</c:v>
                </c:pt>
                <c:pt idx="24">
                  <c:v>0.96299999999999997</c:v>
                </c:pt>
                <c:pt idx="25">
                  <c:v>0.97899999999999998</c:v>
                </c:pt>
                <c:pt idx="26">
                  <c:v>0.98</c:v>
                </c:pt>
                <c:pt idx="27">
                  <c:v>0.98499999999999999</c:v>
                </c:pt>
                <c:pt idx="28">
                  <c:v>0.98499999999999999</c:v>
                </c:pt>
                <c:pt idx="29">
                  <c:v>0.98499999999999999</c:v>
                </c:pt>
                <c:pt idx="30">
                  <c:v>1.0009999999999999</c:v>
                </c:pt>
                <c:pt idx="31">
                  <c:v>0.999</c:v>
                </c:pt>
                <c:pt idx="32">
                  <c:v>1.006</c:v>
                </c:pt>
                <c:pt idx="33">
                  <c:v>1.01</c:v>
                </c:pt>
                <c:pt idx="34">
                  <c:v>1.012</c:v>
                </c:pt>
                <c:pt idx="35">
                  <c:v>1.0249999999999999</c:v>
                </c:pt>
                <c:pt idx="36">
                  <c:v>1.032</c:v>
                </c:pt>
                <c:pt idx="37">
                  <c:v>1.0329999999999999</c:v>
                </c:pt>
                <c:pt idx="38">
                  <c:v>1.036</c:v>
                </c:pt>
                <c:pt idx="39">
                  <c:v>1.0329999999999999</c:v>
                </c:pt>
                <c:pt idx="40">
                  <c:v>1.0549999999999999</c:v>
                </c:pt>
                <c:pt idx="41">
                  <c:v>1.0580000000000001</c:v>
                </c:pt>
                <c:pt idx="42">
                  <c:v>1.0580000000000001</c:v>
                </c:pt>
                <c:pt idx="43">
                  <c:v>1.052</c:v>
                </c:pt>
                <c:pt idx="44">
                  <c:v>1.03</c:v>
                </c:pt>
                <c:pt idx="45">
                  <c:v>1.0469999999999999</c:v>
                </c:pt>
                <c:pt idx="46">
                  <c:v>1.0569999999999999</c:v>
                </c:pt>
                <c:pt idx="47">
                  <c:v>1.0580000000000001</c:v>
                </c:pt>
                <c:pt idx="48">
                  <c:v>1.056</c:v>
                </c:pt>
                <c:pt idx="49">
                  <c:v>1.03</c:v>
                </c:pt>
                <c:pt idx="50">
                  <c:v>1.052</c:v>
                </c:pt>
                <c:pt idx="51">
                  <c:v>1.0529999999999999</c:v>
                </c:pt>
                <c:pt idx="52">
                  <c:v>1.0580000000000001</c:v>
                </c:pt>
                <c:pt idx="53">
                  <c:v>1.0620000000000001</c:v>
                </c:pt>
                <c:pt idx="54">
                  <c:v>1.05</c:v>
                </c:pt>
                <c:pt idx="55">
                  <c:v>1.06</c:v>
                </c:pt>
                <c:pt idx="56">
                  <c:v>1.0660000000000001</c:v>
                </c:pt>
                <c:pt idx="57">
                  <c:v>1.0669999999999999</c:v>
                </c:pt>
                <c:pt idx="58">
                  <c:v>1.0489999999999999</c:v>
                </c:pt>
                <c:pt idx="59">
                  <c:v>1.0269999999999999</c:v>
                </c:pt>
                <c:pt idx="60">
                  <c:v>1.054</c:v>
                </c:pt>
                <c:pt idx="61">
                  <c:v>1.046</c:v>
                </c:pt>
                <c:pt idx="62">
                  <c:v>1.0529999999999999</c:v>
                </c:pt>
                <c:pt idx="63">
                  <c:v>1.0509999999999999</c:v>
                </c:pt>
                <c:pt idx="64">
                  <c:v>1.046</c:v>
                </c:pt>
                <c:pt idx="65">
                  <c:v>1.044</c:v>
                </c:pt>
                <c:pt idx="66">
                  <c:v>1.0289999999999999</c:v>
                </c:pt>
                <c:pt idx="67">
                  <c:v>1.0269999999999999</c:v>
                </c:pt>
                <c:pt idx="68">
                  <c:v>1.032</c:v>
                </c:pt>
                <c:pt idx="69">
                  <c:v>1.018</c:v>
                </c:pt>
                <c:pt idx="70">
                  <c:v>1.024</c:v>
                </c:pt>
                <c:pt idx="71">
                  <c:v>0.997</c:v>
                </c:pt>
                <c:pt idx="72">
                  <c:v>0.997</c:v>
                </c:pt>
                <c:pt idx="73">
                  <c:v>1.0349999999999999</c:v>
                </c:pt>
                <c:pt idx="74">
                  <c:v>1.024</c:v>
                </c:pt>
                <c:pt idx="75">
                  <c:v>1.042</c:v>
                </c:pt>
                <c:pt idx="76">
                  <c:v>1.0329999999999999</c:v>
                </c:pt>
                <c:pt idx="77">
                  <c:v>1.0309999999999999</c:v>
                </c:pt>
                <c:pt idx="78">
                  <c:v>1.0349999999999999</c:v>
                </c:pt>
                <c:pt idx="79">
                  <c:v>1.024</c:v>
                </c:pt>
                <c:pt idx="80">
                  <c:v>1.03</c:v>
                </c:pt>
                <c:pt idx="81">
                  <c:v>1.0229999999999999</c:v>
                </c:pt>
                <c:pt idx="82">
                  <c:v>1.02</c:v>
                </c:pt>
                <c:pt idx="83">
                  <c:v>1.0129999999999999</c:v>
                </c:pt>
                <c:pt idx="84">
                  <c:v>1.014</c:v>
                </c:pt>
                <c:pt idx="85">
                  <c:v>1.0329999999999999</c:v>
                </c:pt>
                <c:pt idx="86">
                  <c:v>1.026</c:v>
                </c:pt>
                <c:pt idx="87">
                  <c:v>1.0229999999999999</c:v>
                </c:pt>
                <c:pt idx="88">
                  <c:v>1.006</c:v>
                </c:pt>
                <c:pt idx="89">
                  <c:v>0.995</c:v>
                </c:pt>
                <c:pt idx="90">
                  <c:v>1.016</c:v>
                </c:pt>
                <c:pt idx="91">
                  <c:v>1.0069999999999999</c:v>
                </c:pt>
                <c:pt idx="92">
                  <c:v>1.002</c:v>
                </c:pt>
                <c:pt idx="93">
                  <c:v>0.98499999999999999</c:v>
                </c:pt>
                <c:pt idx="94">
                  <c:v>0.97399999999999998</c:v>
                </c:pt>
                <c:pt idx="95">
                  <c:v>0.98499999999999999</c:v>
                </c:pt>
                <c:pt idx="96">
                  <c:v>0.98</c:v>
                </c:pt>
                <c:pt idx="97">
                  <c:v>0.97099999999999997</c:v>
                </c:pt>
                <c:pt idx="98">
                  <c:v>0.96399999999999997</c:v>
                </c:pt>
                <c:pt idx="99">
                  <c:v>0.94499999999999995</c:v>
                </c:pt>
                <c:pt idx="100">
                  <c:v>0.96199999999999997</c:v>
                </c:pt>
                <c:pt idx="101">
                  <c:v>0.95399999999999996</c:v>
                </c:pt>
                <c:pt idx="102">
                  <c:v>0.95199999999999996</c:v>
                </c:pt>
                <c:pt idx="103">
                  <c:v>0.94399999999999995</c:v>
                </c:pt>
                <c:pt idx="104">
                  <c:v>0.93400000000000005</c:v>
                </c:pt>
                <c:pt idx="105">
                  <c:v>0.97499999999999998</c:v>
                </c:pt>
                <c:pt idx="106">
                  <c:v>0.98099999999999998</c:v>
                </c:pt>
                <c:pt idx="107">
                  <c:v>0.99399999999999999</c:v>
                </c:pt>
                <c:pt idx="108">
                  <c:v>0.98299999999999998</c:v>
                </c:pt>
                <c:pt idx="109">
                  <c:v>0.95199999999999996</c:v>
                </c:pt>
                <c:pt idx="110">
                  <c:v>0.97099999999999997</c:v>
                </c:pt>
                <c:pt idx="111">
                  <c:v>0.97499999999999998</c:v>
                </c:pt>
                <c:pt idx="112">
                  <c:v>0.98</c:v>
                </c:pt>
                <c:pt idx="113">
                  <c:v>0.98299999999999998</c:v>
                </c:pt>
                <c:pt idx="114">
                  <c:v>0.94199999999999995</c:v>
                </c:pt>
                <c:pt idx="115">
                  <c:v>0.95699999999999996</c:v>
                </c:pt>
                <c:pt idx="116">
                  <c:v>0.96399999999999997</c:v>
                </c:pt>
                <c:pt idx="117">
                  <c:v>0.95699999999999996</c:v>
                </c:pt>
                <c:pt idx="118">
                  <c:v>0.95799999999999996</c:v>
                </c:pt>
                <c:pt idx="119">
                  <c:v>0.94699999999999995</c:v>
                </c:pt>
                <c:pt idx="120">
                  <c:v>0.96099999999999997</c:v>
                </c:pt>
                <c:pt idx="121">
                  <c:v>0.95399999999999996</c:v>
                </c:pt>
                <c:pt idx="122">
                  <c:v>0.95799999999999996</c:v>
                </c:pt>
                <c:pt idx="123">
                  <c:v>0.95299999999999996</c:v>
                </c:pt>
                <c:pt idx="124">
                  <c:v>0.96899999999999997</c:v>
                </c:pt>
                <c:pt idx="125">
                  <c:v>0.97399999999999998</c:v>
                </c:pt>
                <c:pt idx="126">
                  <c:v>0.97599999999999998</c:v>
                </c:pt>
                <c:pt idx="127">
                  <c:v>0.97799999999999998</c:v>
                </c:pt>
                <c:pt idx="128">
                  <c:v>0.97599999999999998</c:v>
                </c:pt>
                <c:pt idx="129">
                  <c:v>0.98099999999999998</c:v>
                </c:pt>
                <c:pt idx="130">
                  <c:v>0.98899999999999999</c:v>
                </c:pt>
                <c:pt idx="131">
                  <c:v>0.99199999999999999</c:v>
                </c:pt>
                <c:pt idx="132">
                  <c:v>0.98799999999999999</c:v>
                </c:pt>
                <c:pt idx="133">
                  <c:v>0.98199999999999998</c:v>
                </c:pt>
                <c:pt idx="134">
                  <c:v>0.98499999999999999</c:v>
                </c:pt>
                <c:pt idx="135">
                  <c:v>1.004</c:v>
                </c:pt>
                <c:pt idx="136">
                  <c:v>1.008</c:v>
                </c:pt>
                <c:pt idx="137">
                  <c:v>0.99099999999999999</c:v>
                </c:pt>
                <c:pt idx="138">
                  <c:v>0.997</c:v>
                </c:pt>
                <c:pt idx="139">
                  <c:v>0.98699999999999999</c:v>
                </c:pt>
                <c:pt idx="140">
                  <c:v>1.018</c:v>
                </c:pt>
                <c:pt idx="141">
                  <c:v>1.016</c:v>
                </c:pt>
                <c:pt idx="142">
                  <c:v>1.0149999999999999</c:v>
                </c:pt>
                <c:pt idx="143">
                  <c:v>1.02</c:v>
                </c:pt>
                <c:pt idx="144">
                  <c:v>1.0289999999999999</c:v>
                </c:pt>
                <c:pt idx="145">
                  <c:v>1.044</c:v>
                </c:pt>
                <c:pt idx="146">
                  <c:v>1.0409999999999999</c:v>
                </c:pt>
                <c:pt idx="147">
                  <c:v>1.0409999999999999</c:v>
                </c:pt>
                <c:pt idx="148">
                  <c:v>1.0289999999999999</c:v>
                </c:pt>
                <c:pt idx="149">
                  <c:v>1.032</c:v>
                </c:pt>
                <c:pt idx="150">
                  <c:v>1.0549999999999999</c:v>
                </c:pt>
                <c:pt idx="151">
                  <c:v>1.0569999999999999</c:v>
                </c:pt>
                <c:pt idx="152">
                  <c:v>1.0680000000000001</c:v>
                </c:pt>
                <c:pt idx="153">
                  <c:v>1.0589999999999999</c:v>
                </c:pt>
                <c:pt idx="154">
                  <c:v>1.044</c:v>
                </c:pt>
                <c:pt idx="155">
                  <c:v>1.0640000000000001</c:v>
                </c:pt>
                <c:pt idx="156">
                  <c:v>1.0640000000000001</c:v>
                </c:pt>
                <c:pt idx="157">
                  <c:v>1.056</c:v>
                </c:pt>
                <c:pt idx="158">
                  <c:v>1.0509999999999999</c:v>
                </c:pt>
                <c:pt idx="159">
                  <c:v>1.0289999999999999</c:v>
                </c:pt>
                <c:pt idx="160">
                  <c:v>1.052</c:v>
                </c:pt>
                <c:pt idx="161">
                  <c:v>1.052</c:v>
                </c:pt>
                <c:pt idx="162">
                  <c:v>1.052</c:v>
                </c:pt>
                <c:pt idx="163">
                  <c:v>1.0529999999999999</c:v>
                </c:pt>
                <c:pt idx="164">
                  <c:v>1.0449999999999999</c:v>
                </c:pt>
                <c:pt idx="165">
                  <c:v>1.0660000000000001</c:v>
                </c:pt>
                <c:pt idx="166">
                  <c:v>1.0680000000000001</c:v>
                </c:pt>
                <c:pt idx="167">
                  <c:v>1.0760000000000001</c:v>
                </c:pt>
                <c:pt idx="168">
                  <c:v>1.087</c:v>
                </c:pt>
                <c:pt idx="169">
                  <c:v>1.0720000000000001</c:v>
                </c:pt>
                <c:pt idx="170">
                  <c:v>1.0960000000000001</c:v>
                </c:pt>
                <c:pt idx="171">
                  <c:v>1.0940000000000001</c:v>
                </c:pt>
                <c:pt idx="172">
                  <c:v>1.101</c:v>
                </c:pt>
                <c:pt idx="173">
                  <c:v>1.099</c:v>
                </c:pt>
                <c:pt idx="174">
                  <c:v>1.0900000000000001</c:v>
                </c:pt>
                <c:pt idx="175">
                  <c:v>1.1020000000000001</c:v>
                </c:pt>
                <c:pt idx="176">
                  <c:v>1.097</c:v>
                </c:pt>
                <c:pt idx="177">
                  <c:v>1.0980000000000001</c:v>
                </c:pt>
                <c:pt idx="178">
                  <c:v>1.1040000000000001</c:v>
                </c:pt>
                <c:pt idx="179">
                  <c:v>1.0780000000000001</c:v>
                </c:pt>
                <c:pt idx="180">
                  <c:v>1.0820000000000001</c:v>
                </c:pt>
                <c:pt idx="181">
                  <c:v>1.081</c:v>
                </c:pt>
                <c:pt idx="182">
                  <c:v>1.085</c:v>
                </c:pt>
                <c:pt idx="183">
                  <c:v>1.08</c:v>
                </c:pt>
                <c:pt idx="184">
                  <c:v>1.08</c:v>
                </c:pt>
                <c:pt idx="185">
                  <c:v>1.111</c:v>
                </c:pt>
                <c:pt idx="186">
                  <c:v>1.1000000000000001</c:v>
                </c:pt>
                <c:pt idx="187">
                  <c:v>1.091</c:v>
                </c:pt>
                <c:pt idx="188">
                  <c:v>1.0980000000000001</c:v>
                </c:pt>
                <c:pt idx="189">
                  <c:v>1.0820000000000001</c:v>
                </c:pt>
                <c:pt idx="190">
                  <c:v>1.1080000000000001</c:v>
                </c:pt>
                <c:pt idx="191">
                  <c:v>1.099</c:v>
                </c:pt>
                <c:pt idx="192">
                  <c:v>1.151</c:v>
                </c:pt>
                <c:pt idx="193">
                  <c:v>1.155</c:v>
                </c:pt>
                <c:pt idx="194">
                  <c:v>1.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20-4D77-BD65-4DF8B4075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3980112"/>
        <c:axId val="613990928"/>
      </c:lineChart>
      <c:dateAx>
        <c:axId val="6139801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13990928"/>
        <c:crosses val="autoZero"/>
        <c:auto val="1"/>
        <c:lblOffset val="100"/>
        <c:baseTimeUnit val="days"/>
        <c:majorUnit val="45"/>
        <c:majorTimeUnit val="days"/>
      </c:dateAx>
      <c:valAx>
        <c:axId val="613990928"/>
        <c:scaling>
          <c:orientation val="minMax"/>
          <c:min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1398011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569966138493124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2.7.'!$J$18</c:f>
              <c:strCache>
                <c:ptCount val="1"/>
                <c:pt idx="0">
                  <c:v>Гривня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7.'!$I$19:$I$137</c:f>
              <c:numCache>
                <c:formatCode>m/d/yyyy</c:formatCode>
                <c:ptCount val="119"/>
                <c:pt idx="0">
                  <c:v>41274</c:v>
                </c:pt>
                <c:pt idx="1">
                  <c:v>41305</c:v>
                </c:pt>
                <c:pt idx="2">
                  <c:v>41333</c:v>
                </c:pt>
                <c:pt idx="3">
                  <c:v>41364</c:v>
                </c:pt>
                <c:pt idx="4">
                  <c:v>41394</c:v>
                </c:pt>
                <c:pt idx="5">
                  <c:v>41425</c:v>
                </c:pt>
                <c:pt idx="6">
                  <c:v>41455</c:v>
                </c:pt>
                <c:pt idx="7">
                  <c:v>41486</c:v>
                </c:pt>
                <c:pt idx="8">
                  <c:v>41517</c:v>
                </c:pt>
                <c:pt idx="9">
                  <c:v>41547</c:v>
                </c:pt>
                <c:pt idx="10">
                  <c:v>41578</c:v>
                </c:pt>
                <c:pt idx="11">
                  <c:v>41608</c:v>
                </c:pt>
                <c:pt idx="12">
                  <c:v>41639</c:v>
                </c:pt>
                <c:pt idx="13">
                  <c:v>41670</c:v>
                </c:pt>
                <c:pt idx="14">
                  <c:v>41698</c:v>
                </c:pt>
                <c:pt idx="15">
                  <c:v>41729</c:v>
                </c:pt>
                <c:pt idx="16">
                  <c:v>41759</c:v>
                </c:pt>
                <c:pt idx="17">
                  <c:v>41790</c:v>
                </c:pt>
                <c:pt idx="18">
                  <c:v>41820</c:v>
                </c:pt>
                <c:pt idx="19">
                  <c:v>41851</c:v>
                </c:pt>
                <c:pt idx="20">
                  <c:v>41882</c:v>
                </c:pt>
                <c:pt idx="21">
                  <c:v>41912</c:v>
                </c:pt>
                <c:pt idx="22">
                  <c:v>41943</c:v>
                </c:pt>
                <c:pt idx="23">
                  <c:v>41973</c:v>
                </c:pt>
                <c:pt idx="24">
                  <c:v>42004</c:v>
                </c:pt>
                <c:pt idx="25">
                  <c:v>42035</c:v>
                </c:pt>
                <c:pt idx="26">
                  <c:v>42063</c:v>
                </c:pt>
                <c:pt idx="27">
                  <c:v>42094</c:v>
                </c:pt>
                <c:pt idx="28">
                  <c:v>42124</c:v>
                </c:pt>
                <c:pt idx="29">
                  <c:v>42155</c:v>
                </c:pt>
                <c:pt idx="30">
                  <c:v>42185</c:v>
                </c:pt>
                <c:pt idx="31">
                  <c:v>42216</c:v>
                </c:pt>
                <c:pt idx="32">
                  <c:v>42247</c:v>
                </c:pt>
                <c:pt idx="33">
                  <c:v>42277</c:v>
                </c:pt>
                <c:pt idx="34">
                  <c:v>42308</c:v>
                </c:pt>
                <c:pt idx="35">
                  <c:v>42338</c:v>
                </c:pt>
                <c:pt idx="36">
                  <c:v>42369</c:v>
                </c:pt>
                <c:pt idx="37">
                  <c:v>42400</c:v>
                </c:pt>
                <c:pt idx="38">
                  <c:v>42429</c:v>
                </c:pt>
                <c:pt idx="39">
                  <c:v>42460</c:v>
                </c:pt>
                <c:pt idx="40">
                  <c:v>42490</c:v>
                </c:pt>
                <c:pt idx="41">
                  <c:v>42521</c:v>
                </c:pt>
                <c:pt idx="42">
                  <c:v>42551</c:v>
                </c:pt>
                <c:pt idx="43">
                  <c:v>42582</c:v>
                </c:pt>
                <c:pt idx="44">
                  <c:v>42613</c:v>
                </c:pt>
                <c:pt idx="45">
                  <c:v>42643</c:v>
                </c:pt>
                <c:pt idx="46">
                  <c:v>42674</c:v>
                </c:pt>
                <c:pt idx="47">
                  <c:v>42704</c:v>
                </c:pt>
                <c:pt idx="48">
                  <c:v>42735</c:v>
                </c:pt>
                <c:pt idx="49">
                  <c:v>42766</c:v>
                </c:pt>
                <c:pt idx="50">
                  <c:v>42794</c:v>
                </c:pt>
                <c:pt idx="51">
                  <c:v>42825</c:v>
                </c:pt>
                <c:pt idx="52">
                  <c:v>42855</c:v>
                </c:pt>
                <c:pt idx="53">
                  <c:v>42886</c:v>
                </c:pt>
                <c:pt idx="54">
                  <c:v>42916</c:v>
                </c:pt>
                <c:pt idx="55">
                  <c:v>42947</c:v>
                </c:pt>
                <c:pt idx="56">
                  <c:v>42978</c:v>
                </c:pt>
                <c:pt idx="57">
                  <c:v>43008</c:v>
                </c:pt>
                <c:pt idx="58">
                  <c:v>43039</c:v>
                </c:pt>
                <c:pt idx="59">
                  <c:v>43069</c:v>
                </c:pt>
                <c:pt idx="60">
                  <c:v>43100</c:v>
                </c:pt>
                <c:pt idx="61">
                  <c:v>43131</c:v>
                </c:pt>
                <c:pt idx="62">
                  <c:v>43159</c:v>
                </c:pt>
                <c:pt idx="63">
                  <c:v>43190</c:v>
                </c:pt>
                <c:pt idx="64">
                  <c:v>43220</c:v>
                </c:pt>
                <c:pt idx="65">
                  <c:v>43251</c:v>
                </c:pt>
                <c:pt idx="66">
                  <c:v>43281</c:v>
                </c:pt>
                <c:pt idx="67">
                  <c:v>43312</c:v>
                </c:pt>
                <c:pt idx="68">
                  <c:v>43343</c:v>
                </c:pt>
                <c:pt idx="69">
                  <c:v>43373</c:v>
                </c:pt>
                <c:pt idx="70">
                  <c:v>43404</c:v>
                </c:pt>
                <c:pt idx="71">
                  <c:v>43434</c:v>
                </c:pt>
                <c:pt idx="72">
                  <c:v>43465</c:v>
                </c:pt>
                <c:pt idx="73">
                  <c:v>43496</c:v>
                </c:pt>
                <c:pt idx="74">
                  <c:v>43524</c:v>
                </c:pt>
                <c:pt idx="75">
                  <c:v>43555</c:v>
                </c:pt>
                <c:pt idx="76">
                  <c:v>43585</c:v>
                </c:pt>
                <c:pt idx="77">
                  <c:v>43616</c:v>
                </c:pt>
                <c:pt idx="78">
                  <c:v>43646</c:v>
                </c:pt>
                <c:pt idx="79">
                  <c:v>43677</c:v>
                </c:pt>
                <c:pt idx="80">
                  <c:v>43708</c:v>
                </c:pt>
                <c:pt idx="81">
                  <c:v>43738</c:v>
                </c:pt>
                <c:pt idx="82">
                  <c:v>43769</c:v>
                </c:pt>
                <c:pt idx="83">
                  <c:v>43799</c:v>
                </c:pt>
                <c:pt idx="84">
                  <c:v>43830</c:v>
                </c:pt>
                <c:pt idx="85">
                  <c:v>43861</c:v>
                </c:pt>
                <c:pt idx="86">
                  <c:v>43890</c:v>
                </c:pt>
                <c:pt idx="87">
                  <c:v>43921</c:v>
                </c:pt>
                <c:pt idx="88">
                  <c:v>43951</c:v>
                </c:pt>
                <c:pt idx="89">
                  <c:v>43982</c:v>
                </c:pt>
                <c:pt idx="90">
                  <c:v>44012</c:v>
                </c:pt>
                <c:pt idx="91">
                  <c:v>44043</c:v>
                </c:pt>
                <c:pt idx="92">
                  <c:v>44074</c:v>
                </c:pt>
                <c:pt idx="93">
                  <c:v>44104</c:v>
                </c:pt>
                <c:pt idx="94">
                  <c:v>44135</c:v>
                </c:pt>
                <c:pt idx="95">
                  <c:v>44165</c:v>
                </c:pt>
                <c:pt idx="96">
                  <c:v>44196</c:v>
                </c:pt>
                <c:pt idx="97">
                  <c:v>44227</c:v>
                </c:pt>
                <c:pt idx="98">
                  <c:v>44255</c:v>
                </c:pt>
                <c:pt idx="99">
                  <c:v>44286</c:v>
                </c:pt>
                <c:pt idx="100">
                  <c:v>44316</c:v>
                </c:pt>
                <c:pt idx="101">
                  <c:v>44347</c:v>
                </c:pt>
                <c:pt idx="102">
                  <c:v>44377</c:v>
                </c:pt>
                <c:pt idx="103">
                  <c:v>44408</c:v>
                </c:pt>
                <c:pt idx="104">
                  <c:v>44439</c:v>
                </c:pt>
                <c:pt idx="105">
                  <c:v>44469</c:v>
                </c:pt>
                <c:pt idx="106">
                  <c:v>44500</c:v>
                </c:pt>
                <c:pt idx="107">
                  <c:v>44530</c:v>
                </c:pt>
                <c:pt idx="108">
                  <c:v>44561</c:v>
                </c:pt>
                <c:pt idx="109">
                  <c:v>44592</c:v>
                </c:pt>
                <c:pt idx="110">
                  <c:v>44620</c:v>
                </c:pt>
                <c:pt idx="111">
                  <c:v>44651</c:v>
                </c:pt>
                <c:pt idx="112">
                  <c:v>44681</c:v>
                </c:pt>
                <c:pt idx="113">
                  <c:v>44712</c:v>
                </c:pt>
                <c:pt idx="114">
                  <c:v>44742</c:v>
                </c:pt>
                <c:pt idx="115">
                  <c:v>44773</c:v>
                </c:pt>
                <c:pt idx="116">
                  <c:v>44804</c:v>
                </c:pt>
                <c:pt idx="117">
                  <c:v>44834</c:v>
                </c:pt>
                <c:pt idx="118">
                  <c:v>44865</c:v>
                </c:pt>
              </c:numCache>
            </c:numRef>
          </c:cat>
          <c:val>
            <c:numRef>
              <c:f>'3.2.7.'!$J$19:$J$137</c:f>
              <c:numCache>
                <c:formatCode>0.0%</c:formatCode>
                <c:ptCount val="119"/>
                <c:pt idx="0">
                  <c:v>0.66779999999999995</c:v>
                </c:pt>
                <c:pt idx="1">
                  <c:v>0.6794</c:v>
                </c:pt>
                <c:pt idx="2">
                  <c:v>0.67649999999999999</c:v>
                </c:pt>
                <c:pt idx="3">
                  <c:v>0.67420000000000002</c:v>
                </c:pt>
                <c:pt idx="4">
                  <c:v>0.66839999999999999</c:v>
                </c:pt>
                <c:pt idx="5">
                  <c:v>0.67689999999999995</c:v>
                </c:pt>
                <c:pt idx="6">
                  <c:v>0.66059999999999997</c:v>
                </c:pt>
                <c:pt idx="7">
                  <c:v>0.67400000000000004</c:v>
                </c:pt>
                <c:pt idx="8">
                  <c:v>0.67849999999999999</c:v>
                </c:pt>
                <c:pt idx="9">
                  <c:v>0.68469999999999998</c:v>
                </c:pt>
                <c:pt idx="10">
                  <c:v>0.69179999999999997</c:v>
                </c:pt>
                <c:pt idx="11">
                  <c:v>0.69479999999999997</c:v>
                </c:pt>
                <c:pt idx="12">
                  <c:v>0.7016</c:v>
                </c:pt>
                <c:pt idx="13">
                  <c:v>0.71489999999999998</c:v>
                </c:pt>
                <c:pt idx="14">
                  <c:v>0.73670000000000002</c:v>
                </c:pt>
                <c:pt idx="15">
                  <c:v>0.73019999999999996</c:v>
                </c:pt>
                <c:pt idx="16">
                  <c:v>0.70530000000000004</c:v>
                </c:pt>
                <c:pt idx="17">
                  <c:v>0.70609999999999995</c:v>
                </c:pt>
                <c:pt idx="18">
                  <c:v>0.68220000000000003</c:v>
                </c:pt>
                <c:pt idx="19">
                  <c:v>0.69489999999999996</c:v>
                </c:pt>
                <c:pt idx="20">
                  <c:v>0.68889999999999996</c:v>
                </c:pt>
                <c:pt idx="21">
                  <c:v>0.68659999999999999</c:v>
                </c:pt>
                <c:pt idx="22">
                  <c:v>0.6885</c:v>
                </c:pt>
                <c:pt idx="23">
                  <c:v>0.68179999999999996</c:v>
                </c:pt>
                <c:pt idx="24">
                  <c:v>0.67820000000000003</c:v>
                </c:pt>
                <c:pt idx="25">
                  <c:v>0.67430000000000001</c:v>
                </c:pt>
                <c:pt idx="26">
                  <c:v>0.66500000000000004</c:v>
                </c:pt>
                <c:pt idx="27">
                  <c:v>0.66779999999999995</c:v>
                </c:pt>
                <c:pt idx="28">
                  <c:v>0.65849999999999997</c:v>
                </c:pt>
                <c:pt idx="29">
                  <c:v>0.65990000000000004</c:v>
                </c:pt>
                <c:pt idx="30">
                  <c:v>0.65480000000000005</c:v>
                </c:pt>
                <c:pt idx="31">
                  <c:v>0.66459999999999997</c:v>
                </c:pt>
                <c:pt idx="32">
                  <c:v>0.66539999999999999</c:v>
                </c:pt>
                <c:pt idx="33">
                  <c:v>0.65649999999999997</c:v>
                </c:pt>
                <c:pt idx="34">
                  <c:v>0.64729999999999999</c:v>
                </c:pt>
                <c:pt idx="35">
                  <c:v>0.65369999999999995</c:v>
                </c:pt>
                <c:pt idx="36">
                  <c:v>0.60919999999999996</c:v>
                </c:pt>
                <c:pt idx="37">
                  <c:v>0.65139999999999998</c:v>
                </c:pt>
                <c:pt idx="38">
                  <c:v>0.65680000000000005</c:v>
                </c:pt>
                <c:pt idx="39">
                  <c:v>0.6532</c:v>
                </c:pt>
                <c:pt idx="40">
                  <c:v>0.63780000000000003</c:v>
                </c:pt>
                <c:pt idx="41">
                  <c:v>0.64100000000000001</c:v>
                </c:pt>
                <c:pt idx="42">
                  <c:v>0.623</c:v>
                </c:pt>
                <c:pt idx="43">
                  <c:v>0.61970000000000003</c:v>
                </c:pt>
                <c:pt idx="44">
                  <c:v>0.63190000000000002</c:v>
                </c:pt>
                <c:pt idx="45">
                  <c:v>0.62529999999999997</c:v>
                </c:pt>
                <c:pt idx="46">
                  <c:v>0.62709999999999999</c:v>
                </c:pt>
                <c:pt idx="47">
                  <c:v>0.62409999999999999</c:v>
                </c:pt>
                <c:pt idx="48">
                  <c:v>0.6109</c:v>
                </c:pt>
                <c:pt idx="49">
                  <c:v>0.62929999999999997</c:v>
                </c:pt>
                <c:pt idx="50">
                  <c:v>0.61709999999999998</c:v>
                </c:pt>
                <c:pt idx="51">
                  <c:v>0.62980000000000003</c:v>
                </c:pt>
                <c:pt idx="52">
                  <c:v>0.61029999999999995</c:v>
                </c:pt>
                <c:pt idx="53">
                  <c:v>0.61709999999999998</c:v>
                </c:pt>
                <c:pt idx="54">
                  <c:v>0.59709999999999996</c:v>
                </c:pt>
                <c:pt idx="55">
                  <c:v>0.6038</c:v>
                </c:pt>
                <c:pt idx="56">
                  <c:v>0.60660000000000003</c:v>
                </c:pt>
                <c:pt idx="57">
                  <c:v>0.59740000000000004</c:v>
                </c:pt>
                <c:pt idx="58">
                  <c:v>0.59989999999999999</c:v>
                </c:pt>
                <c:pt idx="59">
                  <c:v>0.59150000000000003</c:v>
                </c:pt>
                <c:pt idx="60">
                  <c:v>0.56540000000000001</c:v>
                </c:pt>
                <c:pt idx="61">
                  <c:v>0.58130000000000004</c:v>
                </c:pt>
                <c:pt idx="62">
                  <c:v>0.57340000000000002</c:v>
                </c:pt>
                <c:pt idx="63">
                  <c:v>0.56999999999999995</c:v>
                </c:pt>
                <c:pt idx="64">
                  <c:v>0.55369999999999997</c:v>
                </c:pt>
                <c:pt idx="65">
                  <c:v>0.56220000000000003</c:v>
                </c:pt>
                <c:pt idx="66">
                  <c:v>0.53210000000000002</c:v>
                </c:pt>
                <c:pt idx="67">
                  <c:v>0.54379999999999995</c:v>
                </c:pt>
                <c:pt idx="68">
                  <c:v>0.54569999999999996</c:v>
                </c:pt>
                <c:pt idx="69">
                  <c:v>0.5373</c:v>
                </c:pt>
                <c:pt idx="70">
                  <c:v>0.54649999999999999</c:v>
                </c:pt>
                <c:pt idx="71">
                  <c:v>0.55049999999999999</c:v>
                </c:pt>
                <c:pt idx="72">
                  <c:v>0.53890000000000005</c:v>
                </c:pt>
                <c:pt idx="73">
                  <c:v>0.54820000000000002</c:v>
                </c:pt>
                <c:pt idx="74">
                  <c:v>0.54449999999999998</c:v>
                </c:pt>
                <c:pt idx="75">
                  <c:v>0.54210000000000003</c:v>
                </c:pt>
                <c:pt idx="76">
                  <c:v>0.5292</c:v>
                </c:pt>
                <c:pt idx="77">
                  <c:v>0.54610000000000003</c:v>
                </c:pt>
                <c:pt idx="78">
                  <c:v>0.51759999999999995</c:v>
                </c:pt>
                <c:pt idx="79">
                  <c:v>0.5333</c:v>
                </c:pt>
                <c:pt idx="80">
                  <c:v>0.53139999999999998</c:v>
                </c:pt>
                <c:pt idx="81">
                  <c:v>0.53869999999999996</c:v>
                </c:pt>
                <c:pt idx="82">
                  <c:v>0.53849999999999998</c:v>
                </c:pt>
                <c:pt idx="83">
                  <c:v>0.53080000000000005</c:v>
                </c:pt>
                <c:pt idx="84">
                  <c:v>0.52890000000000004</c:v>
                </c:pt>
                <c:pt idx="85">
                  <c:v>0.53549999999999998</c:v>
                </c:pt>
                <c:pt idx="86">
                  <c:v>0.53049999999999997</c:v>
                </c:pt>
                <c:pt idx="87">
                  <c:v>0.52549999999999997</c:v>
                </c:pt>
                <c:pt idx="88">
                  <c:v>0.48759999999999998</c:v>
                </c:pt>
                <c:pt idx="89">
                  <c:v>0.48349999999999999</c:v>
                </c:pt>
                <c:pt idx="90">
                  <c:v>0.47849999999999998</c:v>
                </c:pt>
                <c:pt idx="91">
                  <c:v>0.47470000000000001</c:v>
                </c:pt>
                <c:pt idx="92">
                  <c:v>0.47710000000000002</c:v>
                </c:pt>
                <c:pt idx="93">
                  <c:v>0.47449999999999998</c:v>
                </c:pt>
                <c:pt idx="94">
                  <c:v>0.46889999999999998</c:v>
                </c:pt>
                <c:pt idx="95">
                  <c:v>0.46439999999999998</c:v>
                </c:pt>
                <c:pt idx="96">
                  <c:v>0.44519999999999998</c:v>
                </c:pt>
                <c:pt idx="97">
                  <c:v>0.44950000000000001</c:v>
                </c:pt>
                <c:pt idx="98">
                  <c:v>0.4476</c:v>
                </c:pt>
                <c:pt idx="99">
                  <c:v>0.45190000000000002</c:v>
                </c:pt>
                <c:pt idx="100">
                  <c:v>0.43809999999999999</c:v>
                </c:pt>
                <c:pt idx="101">
                  <c:v>0.4425</c:v>
                </c:pt>
                <c:pt idx="102">
                  <c:v>0.42980000000000002</c:v>
                </c:pt>
                <c:pt idx="103">
                  <c:v>0.43709999999999999</c:v>
                </c:pt>
                <c:pt idx="104">
                  <c:v>0.44690000000000002</c:v>
                </c:pt>
                <c:pt idx="105">
                  <c:v>0.44419999999999998</c:v>
                </c:pt>
                <c:pt idx="106">
                  <c:v>0.44650000000000001</c:v>
                </c:pt>
                <c:pt idx="107">
                  <c:v>0.44879999999999998</c:v>
                </c:pt>
                <c:pt idx="108">
                  <c:v>0.4234</c:v>
                </c:pt>
                <c:pt idx="109">
                  <c:v>0.4425</c:v>
                </c:pt>
                <c:pt idx="110">
                  <c:v>0.42649999999999999</c:v>
                </c:pt>
                <c:pt idx="111">
                  <c:v>0.3528</c:v>
                </c:pt>
                <c:pt idx="112">
                  <c:v>0.34039999999999998</c:v>
                </c:pt>
                <c:pt idx="113">
                  <c:v>0.34</c:v>
                </c:pt>
                <c:pt idx="114">
                  <c:v>0.32150000000000001</c:v>
                </c:pt>
                <c:pt idx="115">
                  <c:v>0.32390000000000002</c:v>
                </c:pt>
                <c:pt idx="116">
                  <c:v>0.32140000000000002</c:v>
                </c:pt>
                <c:pt idx="117">
                  <c:v>0.31990000000000002</c:v>
                </c:pt>
                <c:pt idx="118">
                  <c:v>0.3181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9B-4E90-99A3-EF9D49325DCE}"/>
            </c:ext>
          </c:extLst>
        </c:ser>
        <c:ser>
          <c:idx val="1"/>
          <c:order val="1"/>
          <c:tx>
            <c:strRef>
              <c:f>'3.2.7.'!$K$18</c:f>
              <c:strCache>
                <c:ptCount val="1"/>
                <c:pt idx="0">
                  <c:v>Іноземна валюта (еквів. дол. США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7.'!$I$19:$I$137</c:f>
              <c:numCache>
                <c:formatCode>m/d/yyyy</c:formatCode>
                <c:ptCount val="119"/>
                <c:pt idx="0">
                  <c:v>41274</c:v>
                </c:pt>
                <c:pt idx="1">
                  <c:v>41305</c:v>
                </c:pt>
                <c:pt idx="2">
                  <c:v>41333</c:v>
                </c:pt>
                <c:pt idx="3">
                  <c:v>41364</c:v>
                </c:pt>
                <c:pt idx="4">
                  <c:v>41394</c:v>
                </c:pt>
                <c:pt idx="5">
                  <c:v>41425</c:v>
                </c:pt>
                <c:pt idx="6">
                  <c:v>41455</c:v>
                </c:pt>
                <c:pt idx="7">
                  <c:v>41486</c:v>
                </c:pt>
                <c:pt idx="8">
                  <c:v>41517</c:v>
                </c:pt>
                <c:pt idx="9">
                  <c:v>41547</c:v>
                </c:pt>
                <c:pt idx="10">
                  <c:v>41578</c:v>
                </c:pt>
                <c:pt idx="11">
                  <c:v>41608</c:v>
                </c:pt>
                <c:pt idx="12">
                  <c:v>41639</c:v>
                </c:pt>
                <c:pt idx="13">
                  <c:v>41670</c:v>
                </c:pt>
                <c:pt idx="14">
                  <c:v>41698</c:v>
                </c:pt>
                <c:pt idx="15">
                  <c:v>41729</c:v>
                </c:pt>
                <c:pt idx="16">
                  <c:v>41759</c:v>
                </c:pt>
                <c:pt idx="17">
                  <c:v>41790</c:v>
                </c:pt>
                <c:pt idx="18">
                  <c:v>41820</c:v>
                </c:pt>
                <c:pt idx="19">
                  <c:v>41851</c:v>
                </c:pt>
                <c:pt idx="20">
                  <c:v>41882</c:v>
                </c:pt>
                <c:pt idx="21">
                  <c:v>41912</c:v>
                </c:pt>
                <c:pt idx="22">
                  <c:v>41943</c:v>
                </c:pt>
                <c:pt idx="23">
                  <c:v>41973</c:v>
                </c:pt>
                <c:pt idx="24">
                  <c:v>42004</c:v>
                </c:pt>
                <c:pt idx="25">
                  <c:v>42035</c:v>
                </c:pt>
                <c:pt idx="26">
                  <c:v>42063</c:v>
                </c:pt>
                <c:pt idx="27">
                  <c:v>42094</c:v>
                </c:pt>
                <c:pt idx="28">
                  <c:v>42124</c:v>
                </c:pt>
                <c:pt idx="29">
                  <c:v>42155</c:v>
                </c:pt>
                <c:pt idx="30">
                  <c:v>42185</c:v>
                </c:pt>
                <c:pt idx="31">
                  <c:v>42216</c:v>
                </c:pt>
                <c:pt idx="32">
                  <c:v>42247</c:v>
                </c:pt>
                <c:pt idx="33">
                  <c:v>42277</c:v>
                </c:pt>
                <c:pt idx="34">
                  <c:v>42308</c:v>
                </c:pt>
                <c:pt idx="35">
                  <c:v>42338</c:v>
                </c:pt>
                <c:pt idx="36">
                  <c:v>42369</c:v>
                </c:pt>
                <c:pt idx="37">
                  <c:v>42400</c:v>
                </c:pt>
                <c:pt idx="38">
                  <c:v>42429</c:v>
                </c:pt>
                <c:pt idx="39">
                  <c:v>42460</c:v>
                </c:pt>
                <c:pt idx="40">
                  <c:v>42490</c:v>
                </c:pt>
                <c:pt idx="41">
                  <c:v>42521</c:v>
                </c:pt>
                <c:pt idx="42">
                  <c:v>42551</c:v>
                </c:pt>
                <c:pt idx="43">
                  <c:v>42582</c:v>
                </c:pt>
                <c:pt idx="44">
                  <c:v>42613</c:v>
                </c:pt>
                <c:pt idx="45">
                  <c:v>42643</c:v>
                </c:pt>
                <c:pt idx="46">
                  <c:v>42674</c:v>
                </c:pt>
                <c:pt idx="47">
                  <c:v>42704</c:v>
                </c:pt>
                <c:pt idx="48">
                  <c:v>42735</c:v>
                </c:pt>
                <c:pt idx="49">
                  <c:v>42766</c:v>
                </c:pt>
                <c:pt idx="50">
                  <c:v>42794</c:v>
                </c:pt>
                <c:pt idx="51">
                  <c:v>42825</c:v>
                </c:pt>
                <c:pt idx="52">
                  <c:v>42855</c:v>
                </c:pt>
                <c:pt idx="53">
                  <c:v>42886</c:v>
                </c:pt>
                <c:pt idx="54">
                  <c:v>42916</c:v>
                </c:pt>
                <c:pt idx="55">
                  <c:v>42947</c:v>
                </c:pt>
                <c:pt idx="56">
                  <c:v>42978</c:v>
                </c:pt>
                <c:pt idx="57">
                  <c:v>43008</c:v>
                </c:pt>
                <c:pt idx="58">
                  <c:v>43039</c:v>
                </c:pt>
                <c:pt idx="59">
                  <c:v>43069</c:v>
                </c:pt>
                <c:pt idx="60">
                  <c:v>43100</c:v>
                </c:pt>
                <c:pt idx="61">
                  <c:v>43131</c:v>
                </c:pt>
                <c:pt idx="62">
                  <c:v>43159</c:v>
                </c:pt>
                <c:pt idx="63">
                  <c:v>43190</c:v>
                </c:pt>
                <c:pt idx="64">
                  <c:v>43220</c:v>
                </c:pt>
                <c:pt idx="65">
                  <c:v>43251</c:v>
                </c:pt>
                <c:pt idx="66">
                  <c:v>43281</c:v>
                </c:pt>
                <c:pt idx="67">
                  <c:v>43312</c:v>
                </c:pt>
                <c:pt idx="68">
                  <c:v>43343</c:v>
                </c:pt>
                <c:pt idx="69">
                  <c:v>43373</c:v>
                </c:pt>
                <c:pt idx="70">
                  <c:v>43404</c:v>
                </c:pt>
                <c:pt idx="71">
                  <c:v>43434</c:v>
                </c:pt>
                <c:pt idx="72">
                  <c:v>43465</c:v>
                </c:pt>
                <c:pt idx="73">
                  <c:v>43496</c:v>
                </c:pt>
                <c:pt idx="74">
                  <c:v>43524</c:v>
                </c:pt>
                <c:pt idx="75">
                  <c:v>43555</c:v>
                </c:pt>
                <c:pt idx="76">
                  <c:v>43585</c:v>
                </c:pt>
                <c:pt idx="77">
                  <c:v>43616</c:v>
                </c:pt>
                <c:pt idx="78">
                  <c:v>43646</c:v>
                </c:pt>
                <c:pt idx="79">
                  <c:v>43677</c:v>
                </c:pt>
                <c:pt idx="80">
                  <c:v>43708</c:v>
                </c:pt>
                <c:pt idx="81">
                  <c:v>43738</c:v>
                </c:pt>
                <c:pt idx="82">
                  <c:v>43769</c:v>
                </c:pt>
                <c:pt idx="83">
                  <c:v>43799</c:v>
                </c:pt>
                <c:pt idx="84">
                  <c:v>43830</c:v>
                </c:pt>
                <c:pt idx="85">
                  <c:v>43861</c:v>
                </c:pt>
                <c:pt idx="86">
                  <c:v>43890</c:v>
                </c:pt>
                <c:pt idx="87">
                  <c:v>43921</c:v>
                </c:pt>
                <c:pt idx="88">
                  <c:v>43951</c:v>
                </c:pt>
                <c:pt idx="89">
                  <c:v>43982</c:v>
                </c:pt>
                <c:pt idx="90">
                  <c:v>44012</c:v>
                </c:pt>
                <c:pt idx="91">
                  <c:v>44043</c:v>
                </c:pt>
                <c:pt idx="92">
                  <c:v>44074</c:v>
                </c:pt>
                <c:pt idx="93">
                  <c:v>44104</c:v>
                </c:pt>
                <c:pt idx="94">
                  <c:v>44135</c:v>
                </c:pt>
                <c:pt idx="95">
                  <c:v>44165</c:v>
                </c:pt>
                <c:pt idx="96">
                  <c:v>44196</c:v>
                </c:pt>
                <c:pt idx="97">
                  <c:v>44227</c:v>
                </c:pt>
                <c:pt idx="98">
                  <c:v>44255</c:v>
                </c:pt>
                <c:pt idx="99">
                  <c:v>44286</c:v>
                </c:pt>
                <c:pt idx="100">
                  <c:v>44316</c:v>
                </c:pt>
                <c:pt idx="101">
                  <c:v>44347</c:v>
                </c:pt>
                <c:pt idx="102">
                  <c:v>44377</c:v>
                </c:pt>
                <c:pt idx="103">
                  <c:v>44408</c:v>
                </c:pt>
                <c:pt idx="104">
                  <c:v>44439</c:v>
                </c:pt>
                <c:pt idx="105">
                  <c:v>44469</c:v>
                </c:pt>
                <c:pt idx="106">
                  <c:v>44500</c:v>
                </c:pt>
                <c:pt idx="107">
                  <c:v>44530</c:v>
                </c:pt>
                <c:pt idx="108">
                  <c:v>44561</c:v>
                </c:pt>
                <c:pt idx="109">
                  <c:v>44592</c:v>
                </c:pt>
                <c:pt idx="110">
                  <c:v>44620</c:v>
                </c:pt>
                <c:pt idx="111">
                  <c:v>44651</c:v>
                </c:pt>
                <c:pt idx="112">
                  <c:v>44681</c:v>
                </c:pt>
                <c:pt idx="113">
                  <c:v>44712</c:v>
                </c:pt>
                <c:pt idx="114">
                  <c:v>44742</c:v>
                </c:pt>
                <c:pt idx="115">
                  <c:v>44773</c:v>
                </c:pt>
                <c:pt idx="116">
                  <c:v>44804</c:v>
                </c:pt>
                <c:pt idx="117">
                  <c:v>44834</c:v>
                </c:pt>
                <c:pt idx="118">
                  <c:v>44865</c:v>
                </c:pt>
              </c:numCache>
            </c:numRef>
          </c:cat>
          <c:val>
            <c:numRef>
              <c:f>'3.2.7.'!$K$19:$K$137</c:f>
              <c:numCache>
                <c:formatCode>0.0%</c:formatCode>
                <c:ptCount val="119"/>
                <c:pt idx="0">
                  <c:v>0.85440000000000005</c:v>
                </c:pt>
                <c:pt idx="1">
                  <c:v>0.85599999999999998</c:v>
                </c:pt>
                <c:pt idx="2">
                  <c:v>0.85509999999999997</c:v>
                </c:pt>
                <c:pt idx="3">
                  <c:v>0.85409999999999997</c:v>
                </c:pt>
                <c:pt idx="4">
                  <c:v>0.85370000000000001</c:v>
                </c:pt>
                <c:pt idx="5">
                  <c:v>0.84899999999999998</c:v>
                </c:pt>
                <c:pt idx="6">
                  <c:v>0.84889999999999999</c:v>
                </c:pt>
                <c:pt idx="7">
                  <c:v>0.84919999999999995</c:v>
                </c:pt>
                <c:pt idx="8">
                  <c:v>0.84909999999999997</c:v>
                </c:pt>
                <c:pt idx="9">
                  <c:v>0.85170000000000001</c:v>
                </c:pt>
                <c:pt idx="10">
                  <c:v>0.84760000000000002</c:v>
                </c:pt>
                <c:pt idx="11">
                  <c:v>0.85670000000000002</c:v>
                </c:pt>
                <c:pt idx="12">
                  <c:v>0.86550000000000005</c:v>
                </c:pt>
                <c:pt idx="13">
                  <c:v>0.86639999999999995</c:v>
                </c:pt>
                <c:pt idx="14">
                  <c:v>0.86819999999999997</c:v>
                </c:pt>
                <c:pt idx="15">
                  <c:v>0.84440000000000004</c:v>
                </c:pt>
                <c:pt idx="16">
                  <c:v>0.84409999999999996</c:v>
                </c:pt>
                <c:pt idx="17">
                  <c:v>0.84260000000000002</c:v>
                </c:pt>
                <c:pt idx="18">
                  <c:v>0.84860000000000002</c:v>
                </c:pt>
                <c:pt idx="19">
                  <c:v>0.84509999999999996</c:v>
                </c:pt>
                <c:pt idx="20">
                  <c:v>0.83550000000000002</c:v>
                </c:pt>
                <c:pt idx="21">
                  <c:v>0.83499999999999996</c:v>
                </c:pt>
                <c:pt idx="22">
                  <c:v>0.83979999999999999</c:v>
                </c:pt>
                <c:pt idx="23">
                  <c:v>0.83979999999999999</c:v>
                </c:pt>
                <c:pt idx="24">
                  <c:v>0.83479999999999999</c:v>
                </c:pt>
                <c:pt idx="25">
                  <c:v>0.83409999999999995</c:v>
                </c:pt>
                <c:pt idx="26">
                  <c:v>0.8125</c:v>
                </c:pt>
                <c:pt idx="27">
                  <c:v>0.81740000000000002</c:v>
                </c:pt>
                <c:pt idx="28">
                  <c:v>0.82520000000000004</c:v>
                </c:pt>
                <c:pt idx="29">
                  <c:v>0.82720000000000005</c:v>
                </c:pt>
                <c:pt idx="30">
                  <c:v>0.8246</c:v>
                </c:pt>
                <c:pt idx="31">
                  <c:v>0.82569999999999999</c:v>
                </c:pt>
                <c:pt idx="32">
                  <c:v>0.82089999999999996</c:v>
                </c:pt>
                <c:pt idx="33">
                  <c:v>0.8135</c:v>
                </c:pt>
                <c:pt idx="34">
                  <c:v>0.81020000000000003</c:v>
                </c:pt>
                <c:pt idx="35">
                  <c:v>0.81279999999999997</c:v>
                </c:pt>
                <c:pt idx="36">
                  <c:v>0.81930000000000003</c:v>
                </c:pt>
                <c:pt idx="37">
                  <c:v>0.81759999999999999</c:v>
                </c:pt>
                <c:pt idx="38">
                  <c:v>0.81779999999999997</c:v>
                </c:pt>
                <c:pt idx="39">
                  <c:v>0.82320000000000004</c:v>
                </c:pt>
                <c:pt idx="40">
                  <c:v>0.82199999999999995</c:v>
                </c:pt>
                <c:pt idx="41">
                  <c:v>0.82069999999999999</c:v>
                </c:pt>
                <c:pt idx="42">
                  <c:v>0.81369999999999998</c:v>
                </c:pt>
                <c:pt idx="43">
                  <c:v>0.81579999999999997</c:v>
                </c:pt>
                <c:pt idx="44">
                  <c:v>0.81120000000000003</c:v>
                </c:pt>
                <c:pt idx="45">
                  <c:v>0.81179999999999997</c:v>
                </c:pt>
                <c:pt idx="46">
                  <c:v>0.80679999999999996</c:v>
                </c:pt>
                <c:pt idx="47">
                  <c:v>0.81230000000000002</c:v>
                </c:pt>
                <c:pt idx="48">
                  <c:v>0.81389999999999996</c:v>
                </c:pt>
                <c:pt idx="49">
                  <c:v>0.81020000000000003</c:v>
                </c:pt>
                <c:pt idx="50">
                  <c:v>0.80789999999999995</c:v>
                </c:pt>
                <c:pt idx="51">
                  <c:v>0.80100000000000005</c:v>
                </c:pt>
                <c:pt idx="52">
                  <c:v>0.7964</c:v>
                </c:pt>
                <c:pt idx="53">
                  <c:v>0.79410000000000003</c:v>
                </c:pt>
                <c:pt idx="54">
                  <c:v>0.78600000000000003</c:v>
                </c:pt>
                <c:pt idx="55">
                  <c:v>0.78810000000000002</c:v>
                </c:pt>
                <c:pt idx="56">
                  <c:v>0.78420000000000001</c:v>
                </c:pt>
                <c:pt idx="57">
                  <c:v>0.78490000000000004</c:v>
                </c:pt>
                <c:pt idx="58">
                  <c:v>0.7833</c:v>
                </c:pt>
                <c:pt idx="59">
                  <c:v>0.77949999999999997</c:v>
                </c:pt>
                <c:pt idx="60">
                  <c:v>0.77549999999999997</c:v>
                </c:pt>
                <c:pt idx="61">
                  <c:v>0.77569999999999995</c:v>
                </c:pt>
                <c:pt idx="62">
                  <c:v>0.77170000000000005</c:v>
                </c:pt>
                <c:pt idx="63">
                  <c:v>0.76800000000000002</c:v>
                </c:pt>
                <c:pt idx="64">
                  <c:v>0.76219999999999999</c:v>
                </c:pt>
                <c:pt idx="65">
                  <c:v>0.75900000000000001</c:v>
                </c:pt>
                <c:pt idx="66">
                  <c:v>0.75649999999999995</c:v>
                </c:pt>
                <c:pt idx="67">
                  <c:v>0.75380000000000003</c:v>
                </c:pt>
                <c:pt idx="68">
                  <c:v>0.75019999999999998</c:v>
                </c:pt>
                <c:pt idx="69">
                  <c:v>0.74990000000000001</c:v>
                </c:pt>
                <c:pt idx="70">
                  <c:v>0.75</c:v>
                </c:pt>
                <c:pt idx="71">
                  <c:v>0.75770000000000004</c:v>
                </c:pt>
                <c:pt idx="72">
                  <c:v>0.75190000000000001</c:v>
                </c:pt>
                <c:pt idx="73">
                  <c:v>0.74880000000000002</c:v>
                </c:pt>
                <c:pt idx="74">
                  <c:v>0.74260000000000004</c:v>
                </c:pt>
                <c:pt idx="75">
                  <c:v>0.73899999999999999</c:v>
                </c:pt>
                <c:pt idx="76">
                  <c:v>0.73480000000000001</c:v>
                </c:pt>
                <c:pt idx="77">
                  <c:v>0.73150000000000004</c:v>
                </c:pt>
                <c:pt idx="78">
                  <c:v>0.72519999999999996</c:v>
                </c:pt>
                <c:pt idx="79">
                  <c:v>0.71930000000000005</c:v>
                </c:pt>
                <c:pt idx="80">
                  <c:v>0.71919999999999995</c:v>
                </c:pt>
                <c:pt idx="81">
                  <c:v>0.71930000000000005</c:v>
                </c:pt>
                <c:pt idx="82">
                  <c:v>0.71440000000000003</c:v>
                </c:pt>
                <c:pt idx="83">
                  <c:v>0.71799999999999997</c:v>
                </c:pt>
                <c:pt idx="84">
                  <c:v>0.7107</c:v>
                </c:pt>
                <c:pt idx="85">
                  <c:v>0.70209999999999995</c:v>
                </c:pt>
                <c:pt idx="86">
                  <c:v>0.69530000000000003</c:v>
                </c:pt>
                <c:pt idx="87">
                  <c:v>0.67020000000000002</c:v>
                </c:pt>
                <c:pt idx="88">
                  <c:v>0.66279999999999994</c:v>
                </c:pt>
                <c:pt idx="89">
                  <c:v>0.64929999999999999</c:v>
                </c:pt>
                <c:pt idx="90">
                  <c:v>0.64300000000000002</c:v>
                </c:pt>
                <c:pt idx="91">
                  <c:v>0.62749999999999995</c:v>
                </c:pt>
                <c:pt idx="92">
                  <c:v>0.61529999999999996</c:v>
                </c:pt>
                <c:pt idx="93">
                  <c:v>0.61180000000000001</c:v>
                </c:pt>
                <c:pt idx="94">
                  <c:v>0.60329999999999995</c:v>
                </c:pt>
                <c:pt idx="95">
                  <c:v>0.59330000000000005</c:v>
                </c:pt>
                <c:pt idx="96">
                  <c:v>0.58299999999999996</c:v>
                </c:pt>
                <c:pt idx="97">
                  <c:v>0.57650000000000001</c:v>
                </c:pt>
                <c:pt idx="98">
                  <c:v>0.56899999999999995</c:v>
                </c:pt>
                <c:pt idx="99">
                  <c:v>0.55740000000000001</c:v>
                </c:pt>
                <c:pt idx="100">
                  <c:v>0.55010000000000003</c:v>
                </c:pt>
                <c:pt idx="101">
                  <c:v>0.53459999999999996</c:v>
                </c:pt>
                <c:pt idx="102">
                  <c:v>0.51619999999999999</c:v>
                </c:pt>
                <c:pt idx="103">
                  <c:v>0.50049999999999994</c:v>
                </c:pt>
                <c:pt idx="104">
                  <c:v>0.48199999999999998</c:v>
                </c:pt>
                <c:pt idx="105">
                  <c:v>0.47210000000000002</c:v>
                </c:pt>
                <c:pt idx="106">
                  <c:v>0.46</c:v>
                </c:pt>
                <c:pt idx="107">
                  <c:v>0.45100000000000001</c:v>
                </c:pt>
                <c:pt idx="108">
                  <c:v>0.44030000000000002</c:v>
                </c:pt>
                <c:pt idx="109">
                  <c:v>0.432</c:v>
                </c:pt>
                <c:pt idx="110">
                  <c:v>0.42249999999999999</c:v>
                </c:pt>
                <c:pt idx="111">
                  <c:v>0.39579999999999999</c:v>
                </c:pt>
                <c:pt idx="112">
                  <c:v>0.38390000000000002</c:v>
                </c:pt>
                <c:pt idx="113">
                  <c:v>0.37590000000000001</c:v>
                </c:pt>
                <c:pt idx="114">
                  <c:v>0.36930000000000002</c:v>
                </c:pt>
                <c:pt idx="115">
                  <c:v>0.36730000000000002</c:v>
                </c:pt>
                <c:pt idx="116">
                  <c:v>0.37569999999999998</c:v>
                </c:pt>
                <c:pt idx="117">
                  <c:v>0.39200000000000002</c:v>
                </c:pt>
                <c:pt idx="118">
                  <c:v>0.4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9B-4E90-99A3-EF9D49325D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5826271"/>
        <c:axId val="2075830431"/>
      </c:lineChart>
      <c:dateAx>
        <c:axId val="2075826271"/>
        <c:scaling>
          <c:orientation val="minMax"/>
          <c:max val="44865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75830431"/>
        <c:crosses val="autoZero"/>
        <c:auto val="1"/>
        <c:lblOffset val="100"/>
        <c:baseTimeUnit val="months"/>
        <c:majorUnit val="29"/>
        <c:majorTimeUnit val="months"/>
      </c:dateAx>
      <c:valAx>
        <c:axId val="2075830431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75826271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2.7.'!$J$17</c:f>
              <c:strCache>
                <c:ptCount val="1"/>
                <c:pt idx="0">
                  <c:v>Hryavnia deposit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7.'!$I$19:$I$137</c:f>
              <c:numCache>
                <c:formatCode>m/d/yyyy</c:formatCode>
                <c:ptCount val="119"/>
                <c:pt idx="0">
                  <c:v>41274</c:v>
                </c:pt>
                <c:pt idx="1">
                  <c:v>41305</c:v>
                </c:pt>
                <c:pt idx="2">
                  <c:v>41333</c:v>
                </c:pt>
                <c:pt idx="3">
                  <c:v>41364</c:v>
                </c:pt>
                <c:pt idx="4">
                  <c:v>41394</c:v>
                </c:pt>
                <c:pt idx="5">
                  <c:v>41425</c:v>
                </c:pt>
                <c:pt idx="6">
                  <c:v>41455</c:v>
                </c:pt>
                <c:pt idx="7">
                  <c:v>41486</c:v>
                </c:pt>
                <c:pt idx="8">
                  <c:v>41517</c:v>
                </c:pt>
                <c:pt idx="9">
                  <c:v>41547</c:v>
                </c:pt>
                <c:pt idx="10">
                  <c:v>41578</c:v>
                </c:pt>
                <c:pt idx="11">
                  <c:v>41608</c:v>
                </c:pt>
                <c:pt idx="12">
                  <c:v>41639</c:v>
                </c:pt>
                <c:pt idx="13">
                  <c:v>41670</c:v>
                </c:pt>
                <c:pt idx="14">
                  <c:v>41698</c:v>
                </c:pt>
                <c:pt idx="15">
                  <c:v>41729</c:v>
                </c:pt>
                <c:pt idx="16">
                  <c:v>41759</c:v>
                </c:pt>
                <c:pt idx="17">
                  <c:v>41790</c:v>
                </c:pt>
                <c:pt idx="18">
                  <c:v>41820</c:v>
                </c:pt>
                <c:pt idx="19">
                  <c:v>41851</c:v>
                </c:pt>
                <c:pt idx="20">
                  <c:v>41882</c:v>
                </c:pt>
                <c:pt idx="21">
                  <c:v>41912</c:v>
                </c:pt>
                <c:pt idx="22">
                  <c:v>41943</c:v>
                </c:pt>
                <c:pt idx="23">
                  <c:v>41973</c:v>
                </c:pt>
                <c:pt idx="24">
                  <c:v>42004</c:v>
                </c:pt>
                <c:pt idx="25">
                  <c:v>42035</c:v>
                </c:pt>
                <c:pt idx="26">
                  <c:v>42063</c:v>
                </c:pt>
                <c:pt idx="27">
                  <c:v>42094</c:v>
                </c:pt>
                <c:pt idx="28">
                  <c:v>42124</c:v>
                </c:pt>
                <c:pt idx="29">
                  <c:v>42155</c:v>
                </c:pt>
                <c:pt idx="30">
                  <c:v>42185</c:v>
                </c:pt>
                <c:pt idx="31">
                  <c:v>42216</c:v>
                </c:pt>
                <c:pt idx="32">
                  <c:v>42247</c:v>
                </c:pt>
                <c:pt idx="33">
                  <c:v>42277</c:v>
                </c:pt>
                <c:pt idx="34">
                  <c:v>42308</c:v>
                </c:pt>
                <c:pt idx="35">
                  <c:v>42338</c:v>
                </c:pt>
                <c:pt idx="36">
                  <c:v>42369</c:v>
                </c:pt>
                <c:pt idx="37">
                  <c:v>42400</c:v>
                </c:pt>
                <c:pt idx="38">
                  <c:v>42429</c:v>
                </c:pt>
                <c:pt idx="39">
                  <c:v>42460</c:v>
                </c:pt>
                <c:pt idx="40">
                  <c:v>42490</c:v>
                </c:pt>
                <c:pt idx="41">
                  <c:v>42521</c:v>
                </c:pt>
                <c:pt idx="42">
                  <c:v>42551</c:v>
                </c:pt>
                <c:pt idx="43">
                  <c:v>42582</c:v>
                </c:pt>
                <c:pt idx="44">
                  <c:v>42613</c:v>
                </c:pt>
                <c:pt idx="45">
                  <c:v>42643</c:v>
                </c:pt>
                <c:pt idx="46">
                  <c:v>42674</c:v>
                </c:pt>
                <c:pt idx="47">
                  <c:v>42704</c:v>
                </c:pt>
                <c:pt idx="48">
                  <c:v>42735</c:v>
                </c:pt>
                <c:pt idx="49">
                  <c:v>42766</c:v>
                </c:pt>
                <c:pt idx="50">
                  <c:v>42794</c:v>
                </c:pt>
                <c:pt idx="51">
                  <c:v>42825</c:v>
                </c:pt>
                <c:pt idx="52">
                  <c:v>42855</c:v>
                </c:pt>
                <c:pt idx="53">
                  <c:v>42886</c:v>
                </c:pt>
                <c:pt idx="54">
                  <c:v>42916</c:v>
                </c:pt>
                <c:pt idx="55">
                  <c:v>42947</c:v>
                </c:pt>
                <c:pt idx="56">
                  <c:v>42978</c:v>
                </c:pt>
                <c:pt idx="57">
                  <c:v>43008</c:v>
                </c:pt>
                <c:pt idx="58">
                  <c:v>43039</c:v>
                </c:pt>
                <c:pt idx="59">
                  <c:v>43069</c:v>
                </c:pt>
                <c:pt idx="60">
                  <c:v>43100</c:v>
                </c:pt>
                <c:pt idx="61">
                  <c:v>43131</c:v>
                </c:pt>
                <c:pt idx="62">
                  <c:v>43159</c:v>
                </c:pt>
                <c:pt idx="63">
                  <c:v>43190</c:v>
                </c:pt>
                <c:pt idx="64">
                  <c:v>43220</c:v>
                </c:pt>
                <c:pt idx="65">
                  <c:v>43251</c:v>
                </c:pt>
                <c:pt idx="66">
                  <c:v>43281</c:v>
                </c:pt>
                <c:pt idx="67">
                  <c:v>43312</c:v>
                </c:pt>
                <c:pt idx="68">
                  <c:v>43343</c:v>
                </c:pt>
                <c:pt idx="69">
                  <c:v>43373</c:v>
                </c:pt>
                <c:pt idx="70">
                  <c:v>43404</c:v>
                </c:pt>
                <c:pt idx="71">
                  <c:v>43434</c:v>
                </c:pt>
                <c:pt idx="72">
                  <c:v>43465</c:v>
                </c:pt>
                <c:pt idx="73">
                  <c:v>43496</c:v>
                </c:pt>
                <c:pt idx="74">
                  <c:v>43524</c:v>
                </c:pt>
                <c:pt idx="75">
                  <c:v>43555</c:v>
                </c:pt>
                <c:pt idx="76">
                  <c:v>43585</c:v>
                </c:pt>
                <c:pt idx="77">
                  <c:v>43616</c:v>
                </c:pt>
                <c:pt idx="78">
                  <c:v>43646</c:v>
                </c:pt>
                <c:pt idx="79">
                  <c:v>43677</c:v>
                </c:pt>
                <c:pt idx="80">
                  <c:v>43708</c:v>
                </c:pt>
                <c:pt idx="81">
                  <c:v>43738</c:v>
                </c:pt>
                <c:pt idx="82">
                  <c:v>43769</c:v>
                </c:pt>
                <c:pt idx="83">
                  <c:v>43799</c:v>
                </c:pt>
                <c:pt idx="84">
                  <c:v>43830</c:v>
                </c:pt>
                <c:pt idx="85">
                  <c:v>43861</c:v>
                </c:pt>
                <c:pt idx="86">
                  <c:v>43890</c:v>
                </c:pt>
                <c:pt idx="87">
                  <c:v>43921</c:v>
                </c:pt>
                <c:pt idx="88">
                  <c:v>43951</c:v>
                </c:pt>
                <c:pt idx="89">
                  <c:v>43982</c:v>
                </c:pt>
                <c:pt idx="90">
                  <c:v>44012</c:v>
                </c:pt>
                <c:pt idx="91">
                  <c:v>44043</c:v>
                </c:pt>
                <c:pt idx="92">
                  <c:v>44074</c:v>
                </c:pt>
                <c:pt idx="93">
                  <c:v>44104</c:v>
                </c:pt>
                <c:pt idx="94">
                  <c:v>44135</c:v>
                </c:pt>
                <c:pt idx="95">
                  <c:v>44165</c:v>
                </c:pt>
                <c:pt idx="96">
                  <c:v>44196</c:v>
                </c:pt>
                <c:pt idx="97">
                  <c:v>44227</c:v>
                </c:pt>
                <c:pt idx="98">
                  <c:v>44255</c:v>
                </c:pt>
                <c:pt idx="99">
                  <c:v>44286</c:v>
                </c:pt>
                <c:pt idx="100">
                  <c:v>44316</c:v>
                </c:pt>
                <c:pt idx="101">
                  <c:v>44347</c:v>
                </c:pt>
                <c:pt idx="102">
                  <c:v>44377</c:v>
                </c:pt>
                <c:pt idx="103">
                  <c:v>44408</c:v>
                </c:pt>
                <c:pt idx="104">
                  <c:v>44439</c:v>
                </c:pt>
                <c:pt idx="105">
                  <c:v>44469</c:v>
                </c:pt>
                <c:pt idx="106">
                  <c:v>44500</c:v>
                </c:pt>
                <c:pt idx="107">
                  <c:v>44530</c:v>
                </c:pt>
                <c:pt idx="108">
                  <c:v>44561</c:v>
                </c:pt>
                <c:pt idx="109">
                  <c:v>44592</c:v>
                </c:pt>
                <c:pt idx="110">
                  <c:v>44620</c:v>
                </c:pt>
                <c:pt idx="111">
                  <c:v>44651</c:v>
                </c:pt>
                <c:pt idx="112">
                  <c:v>44681</c:v>
                </c:pt>
                <c:pt idx="113">
                  <c:v>44712</c:v>
                </c:pt>
                <c:pt idx="114">
                  <c:v>44742</c:v>
                </c:pt>
                <c:pt idx="115">
                  <c:v>44773</c:v>
                </c:pt>
                <c:pt idx="116">
                  <c:v>44804</c:v>
                </c:pt>
                <c:pt idx="117">
                  <c:v>44834</c:v>
                </c:pt>
                <c:pt idx="118">
                  <c:v>44865</c:v>
                </c:pt>
              </c:numCache>
            </c:numRef>
          </c:cat>
          <c:val>
            <c:numRef>
              <c:f>'3.2.7.'!$J$19:$J$137</c:f>
              <c:numCache>
                <c:formatCode>0.0%</c:formatCode>
                <c:ptCount val="119"/>
                <c:pt idx="0">
                  <c:v>0.66779999999999995</c:v>
                </c:pt>
                <c:pt idx="1">
                  <c:v>0.6794</c:v>
                </c:pt>
                <c:pt idx="2">
                  <c:v>0.67649999999999999</c:v>
                </c:pt>
                <c:pt idx="3">
                  <c:v>0.67420000000000002</c:v>
                </c:pt>
                <c:pt idx="4">
                  <c:v>0.66839999999999999</c:v>
                </c:pt>
                <c:pt idx="5">
                  <c:v>0.67689999999999995</c:v>
                </c:pt>
                <c:pt idx="6">
                  <c:v>0.66059999999999997</c:v>
                </c:pt>
                <c:pt idx="7">
                  <c:v>0.67400000000000004</c:v>
                </c:pt>
                <c:pt idx="8">
                  <c:v>0.67849999999999999</c:v>
                </c:pt>
                <c:pt idx="9">
                  <c:v>0.68469999999999998</c:v>
                </c:pt>
                <c:pt idx="10">
                  <c:v>0.69179999999999997</c:v>
                </c:pt>
                <c:pt idx="11">
                  <c:v>0.69479999999999997</c:v>
                </c:pt>
                <c:pt idx="12">
                  <c:v>0.7016</c:v>
                </c:pt>
                <c:pt idx="13">
                  <c:v>0.71489999999999998</c:v>
                </c:pt>
                <c:pt idx="14">
                  <c:v>0.73670000000000002</c:v>
                </c:pt>
                <c:pt idx="15">
                  <c:v>0.73019999999999996</c:v>
                </c:pt>
                <c:pt idx="16">
                  <c:v>0.70530000000000004</c:v>
                </c:pt>
                <c:pt idx="17">
                  <c:v>0.70609999999999995</c:v>
                </c:pt>
                <c:pt idx="18">
                  <c:v>0.68220000000000003</c:v>
                </c:pt>
                <c:pt idx="19">
                  <c:v>0.69489999999999996</c:v>
                </c:pt>
                <c:pt idx="20">
                  <c:v>0.68889999999999996</c:v>
                </c:pt>
                <c:pt idx="21">
                  <c:v>0.68659999999999999</c:v>
                </c:pt>
                <c:pt idx="22">
                  <c:v>0.6885</c:v>
                </c:pt>
                <c:pt idx="23">
                  <c:v>0.68179999999999996</c:v>
                </c:pt>
                <c:pt idx="24">
                  <c:v>0.67820000000000003</c:v>
                </c:pt>
                <c:pt idx="25">
                  <c:v>0.67430000000000001</c:v>
                </c:pt>
                <c:pt idx="26">
                  <c:v>0.66500000000000004</c:v>
                </c:pt>
                <c:pt idx="27">
                  <c:v>0.66779999999999995</c:v>
                </c:pt>
                <c:pt idx="28">
                  <c:v>0.65849999999999997</c:v>
                </c:pt>
                <c:pt idx="29">
                  <c:v>0.65990000000000004</c:v>
                </c:pt>
                <c:pt idx="30">
                  <c:v>0.65480000000000005</c:v>
                </c:pt>
                <c:pt idx="31">
                  <c:v>0.66459999999999997</c:v>
                </c:pt>
                <c:pt idx="32">
                  <c:v>0.66539999999999999</c:v>
                </c:pt>
                <c:pt idx="33">
                  <c:v>0.65649999999999997</c:v>
                </c:pt>
                <c:pt idx="34">
                  <c:v>0.64729999999999999</c:v>
                </c:pt>
                <c:pt idx="35">
                  <c:v>0.65369999999999995</c:v>
                </c:pt>
                <c:pt idx="36">
                  <c:v>0.60919999999999996</c:v>
                </c:pt>
                <c:pt idx="37">
                  <c:v>0.65139999999999998</c:v>
                </c:pt>
                <c:pt idx="38">
                  <c:v>0.65680000000000005</c:v>
                </c:pt>
                <c:pt idx="39">
                  <c:v>0.6532</c:v>
                </c:pt>
                <c:pt idx="40">
                  <c:v>0.63780000000000003</c:v>
                </c:pt>
                <c:pt idx="41">
                  <c:v>0.64100000000000001</c:v>
                </c:pt>
                <c:pt idx="42">
                  <c:v>0.623</c:v>
                </c:pt>
                <c:pt idx="43">
                  <c:v>0.61970000000000003</c:v>
                </c:pt>
                <c:pt idx="44">
                  <c:v>0.63190000000000002</c:v>
                </c:pt>
                <c:pt idx="45">
                  <c:v>0.62529999999999997</c:v>
                </c:pt>
                <c:pt idx="46">
                  <c:v>0.62709999999999999</c:v>
                </c:pt>
                <c:pt idx="47">
                  <c:v>0.62409999999999999</c:v>
                </c:pt>
                <c:pt idx="48">
                  <c:v>0.6109</c:v>
                </c:pt>
                <c:pt idx="49">
                  <c:v>0.62929999999999997</c:v>
                </c:pt>
                <c:pt idx="50">
                  <c:v>0.61709999999999998</c:v>
                </c:pt>
                <c:pt idx="51">
                  <c:v>0.62980000000000003</c:v>
                </c:pt>
                <c:pt idx="52">
                  <c:v>0.61029999999999995</c:v>
                </c:pt>
                <c:pt idx="53">
                  <c:v>0.61709999999999998</c:v>
                </c:pt>
                <c:pt idx="54">
                  <c:v>0.59709999999999996</c:v>
                </c:pt>
                <c:pt idx="55">
                  <c:v>0.6038</c:v>
                </c:pt>
                <c:pt idx="56">
                  <c:v>0.60660000000000003</c:v>
                </c:pt>
                <c:pt idx="57">
                  <c:v>0.59740000000000004</c:v>
                </c:pt>
                <c:pt idx="58">
                  <c:v>0.59989999999999999</c:v>
                </c:pt>
                <c:pt idx="59">
                  <c:v>0.59150000000000003</c:v>
                </c:pt>
                <c:pt idx="60">
                  <c:v>0.56540000000000001</c:v>
                </c:pt>
                <c:pt idx="61">
                  <c:v>0.58130000000000004</c:v>
                </c:pt>
                <c:pt idx="62">
                  <c:v>0.57340000000000002</c:v>
                </c:pt>
                <c:pt idx="63">
                  <c:v>0.56999999999999995</c:v>
                </c:pt>
                <c:pt idx="64">
                  <c:v>0.55369999999999997</c:v>
                </c:pt>
                <c:pt idx="65">
                  <c:v>0.56220000000000003</c:v>
                </c:pt>
                <c:pt idx="66">
                  <c:v>0.53210000000000002</c:v>
                </c:pt>
                <c:pt idx="67">
                  <c:v>0.54379999999999995</c:v>
                </c:pt>
                <c:pt idx="68">
                  <c:v>0.54569999999999996</c:v>
                </c:pt>
                <c:pt idx="69">
                  <c:v>0.5373</c:v>
                </c:pt>
                <c:pt idx="70">
                  <c:v>0.54649999999999999</c:v>
                </c:pt>
                <c:pt idx="71">
                  <c:v>0.55049999999999999</c:v>
                </c:pt>
                <c:pt idx="72">
                  <c:v>0.53890000000000005</c:v>
                </c:pt>
                <c:pt idx="73">
                  <c:v>0.54820000000000002</c:v>
                </c:pt>
                <c:pt idx="74">
                  <c:v>0.54449999999999998</c:v>
                </c:pt>
                <c:pt idx="75">
                  <c:v>0.54210000000000003</c:v>
                </c:pt>
                <c:pt idx="76">
                  <c:v>0.5292</c:v>
                </c:pt>
                <c:pt idx="77">
                  <c:v>0.54610000000000003</c:v>
                </c:pt>
                <c:pt idx="78">
                  <c:v>0.51759999999999995</c:v>
                </c:pt>
                <c:pt idx="79">
                  <c:v>0.5333</c:v>
                </c:pt>
                <c:pt idx="80">
                  <c:v>0.53139999999999998</c:v>
                </c:pt>
                <c:pt idx="81">
                  <c:v>0.53869999999999996</c:v>
                </c:pt>
                <c:pt idx="82">
                  <c:v>0.53849999999999998</c:v>
                </c:pt>
                <c:pt idx="83">
                  <c:v>0.53080000000000005</c:v>
                </c:pt>
                <c:pt idx="84">
                  <c:v>0.52890000000000004</c:v>
                </c:pt>
                <c:pt idx="85">
                  <c:v>0.53549999999999998</c:v>
                </c:pt>
                <c:pt idx="86">
                  <c:v>0.53049999999999997</c:v>
                </c:pt>
                <c:pt idx="87">
                  <c:v>0.52549999999999997</c:v>
                </c:pt>
                <c:pt idx="88">
                  <c:v>0.48759999999999998</c:v>
                </c:pt>
                <c:pt idx="89">
                  <c:v>0.48349999999999999</c:v>
                </c:pt>
                <c:pt idx="90">
                  <c:v>0.47849999999999998</c:v>
                </c:pt>
                <c:pt idx="91">
                  <c:v>0.47470000000000001</c:v>
                </c:pt>
                <c:pt idx="92">
                  <c:v>0.47710000000000002</c:v>
                </c:pt>
                <c:pt idx="93">
                  <c:v>0.47449999999999998</c:v>
                </c:pt>
                <c:pt idx="94">
                  <c:v>0.46889999999999998</c:v>
                </c:pt>
                <c:pt idx="95">
                  <c:v>0.46439999999999998</c:v>
                </c:pt>
                <c:pt idx="96">
                  <c:v>0.44519999999999998</c:v>
                </c:pt>
                <c:pt idx="97">
                  <c:v>0.44950000000000001</c:v>
                </c:pt>
                <c:pt idx="98">
                  <c:v>0.4476</c:v>
                </c:pt>
                <c:pt idx="99">
                  <c:v>0.45190000000000002</c:v>
                </c:pt>
                <c:pt idx="100">
                  <c:v>0.43809999999999999</c:v>
                </c:pt>
                <c:pt idx="101">
                  <c:v>0.4425</c:v>
                </c:pt>
                <c:pt idx="102">
                  <c:v>0.42980000000000002</c:v>
                </c:pt>
                <c:pt idx="103">
                  <c:v>0.43709999999999999</c:v>
                </c:pt>
                <c:pt idx="104">
                  <c:v>0.44690000000000002</c:v>
                </c:pt>
                <c:pt idx="105">
                  <c:v>0.44419999999999998</c:v>
                </c:pt>
                <c:pt idx="106">
                  <c:v>0.44650000000000001</c:v>
                </c:pt>
                <c:pt idx="107">
                  <c:v>0.44879999999999998</c:v>
                </c:pt>
                <c:pt idx="108">
                  <c:v>0.4234</c:v>
                </c:pt>
                <c:pt idx="109">
                  <c:v>0.4425</c:v>
                </c:pt>
                <c:pt idx="110">
                  <c:v>0.42649999999999999</c:v>
                </c:pt>
                <c:pt idx="111">
                  <c:v>0.3528</c:v>
                </c:pt>
                <c:pt idx="112">
                  <c:v>0.34039999999999998</c:v>
                </c:pt>
                <c:pt idx="113">
                  <c:v>0.34</c:v>
                </c:pt>
                <c:pt idx="114">
                  <c:v>0.32150000000000001</c:v>
                </c:pt>
                <c:pt idx="115">
                  <c:v>0.32390000000000002</c:v>
                </c:pt>
                <c:pt idx="116">
                  <c:v>0.32140000000000002</c:v>
                </c:pt>
                <c:pt idx="117">
                  <c:v>0.31990000000000002</c:v>
                </c:pt>
                <c:pt idx="118">
                  <c:v>0.3181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C2-4E35-B1CE-90A996179BC5}"/>
            </c:ext>
          </c:extLst>
        </c:ser>
        <c:ser>
          <c:idx val="1"/>
          <c:order val="1"/>
          <c:tx>
            <c:strRef>
              <c:f>'3.2.7.'!$K$17</c:f>
              <c:strCache>
                <c:ptCount val="1"/>
                <c:pt idx="0">
                  <c:v>FX deposits (USD eq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7.'!$I$19:$I$137</c:f>
              <c:numCache>
                <c:formatCode>m/d/yyyy</c:formatCode>
                <c:ptCount val="119"/>
                <c:pt idx="0">
                  <c:v>41274</c:v>
                </c:pt>
                <c:pt idx="1">
                  <c:v>41305</c:v>
                </c:pt>
                <c:pt idx="2">
                  <c:v>41333</c:v>
                </c:pt>
                <c:pt idx="3">
                  <c:v>41364</c:v>
                </c:pt>
                <c:pt idx="4">
                  <c:v>41394</c:v>
                </c:pt>
                <c:pt idx="5">
                  <c:v>41425</c:v>
                </c:pt>
                <c:pt idx="6">
                  <c:v>41455</c:v>
                </c:pt>
                <c:pt idx="7">
                  <c:v>41486</c:v>
                </c:pt>
                <c:pt idx="8">
                  <c:v>41517</c:v>
                </c:pt>
                <c:pt idx="9">
                  <c:v>41547</c:v>
                </c:pt>
                <c:pt idx="10">
                  <c:v>41578</c:v>
                </c:pt>
                <c:pt idx="11">
                  <c:v>41608</c:v>
                </c:pt>
                <c:pt idx="12">
                  <c:v>41639</c:v>
                </c:pt>
                <c:pt idx="13">
                  <c:v>41670</c:v>
                </c:pt>
                <c:pt idx="14">
                  <c:v>41698</c:v>
                </c:pt>
                <c:pt idx="15">
                  <c:v>41729</c:v>
                </c:pt>
                <c:pt idx="16">
                  <c:v>41759</c:v>
                </c:pt>
                <c:pt idx="17">
                  <c:v>41790</c:v>
                </c:pt>
                <c:pt idx="18">
                  <c:v>41820</c:v>
                </c:pt>
                <c:pt idx="19">
                  <c:v>41851</c:v>
                </c:pt>
                <c:pt idx="20">
                  <c:v>41882</c:v>
                </c:pt>
                <c:pt idx="21">
                  <c:v>41912</c:v>
                </c:pt>
                <c:pt idx="22">
                  <c:v>41943</c:v>
                </c:pt>
                <c:pt idx="23">
                  <c:v>41973</c:v>
                </c:pt>
                <c:pt idx="24">
                  <c:v>42004</c:v>
                </c:pt>
                <c:pt idx="25">
                  <c:v>42035</c:v>
                </c:pt>
                <c:pt idx="26">
                  <c:v>42063</c:v>
                </c:pt>
                <c:pt idx="27">
                  <c:v>42094</c:v>
                </c:pt>
                <c:pt idx="28">
                  <c:v>42124</c:v>
                </c:pt>
                <c:pt idx="29">
                  <c:v>42155</c:v>
                </c:pt>
                <c:pt idx="30">
                  <c:v>42185</c:v>
                </c:pt>
                <c:pt idx="31">
                  <c:v>42216</c:v>
                </c:pt>
                <c:pt idx="32">
                  <c:v>42247</c:v>
                </c:pt>
                <c:pt idx="33">
                  <c:v>42277</c:v>
                </c:pt>
                <c:pt idx="34">
                  <c:v>42308</c:v>
                </c:pt>
                <c:pt idx="35">
                  <c:v>42338</c:v>
                </c:pt>
                <c:pt idx="36">
                  <c:v>42369</c:v>
                </c:pt>
                <c:pt idx="37">
                  <c:v>42400</c:v>
                </c:pt>
                <c:pt idx="38">
                  <c:v>42429</c:v>
                </c:pt>
                <c:pt idx="39">
                  <c:v>42460</c:v>
                </c:pt>
                <c:pt idx="40">
                  <c:v>42490</c:v>
                </c:pt>
                <c:pt idx="41">
                  <c:v>42521</c:v>
                </c:pt>
                <c:pt idx="42">
                  <c:v>42551</c:v>
                </c:pt>
                <c:pt idx="43">
                  <c:v>42582</c:v>
                </c:pt>
                <c:pt idx="44">
                  <c:v>42613</c:v>
                </c:pt>
                <c:pt idx="45">
                  <c:v>42643</c:v>
                </c:pt>
                <c:pt idx="46">
                  <c:v>42674</c:v>
                </c:pt>
                <c:pt idx="47">
                  <c:v>42704</c:v>
                </c:pt>
                <c:pt idx="48">
                  <c:v>42735</c:v>
                </c:pt>
                <c:pt idx="49">
                  <c:v>42766</c:v>
                </c:pt>
                <c:pt idx="50">
                  <c:v>42794</c:v>
                </c:pt>
                <c:pt idx="51">
                  <c:v>42825</c:v>
                </c:pt>
                <c:pt idx="52">
                  <c:v>42855</c:v>
                </c:pt>
                <c:pt idx="53">
                  <c:v>42886</c:v>
                </c:pt>
                <c:pt idx="54">
                  <c:v>42916</c:v>
                </c:pt>
                <c:pt idx="55">
                  <c:v>42947</c:v>
                </c:pt>
                <c:pt idx="56">
                  <c:v>42978</c:v>
                </c:pt>
                <c:pt idx="57">
                  <c:v>43008</c:v>
                </c:pt>
                <c:pt idx="58">
                  <c:v>43039</c:v>
                </c:pt>
                <c:pt idx="59">
                  <c:v>43069</c:v>
                </c:pt>
                <c:pt idx="60">
                  <c:v>43100</c:v>
                </c:pt>
                <c:pt idx="61">
                  <c:v>43131</c:v>
                </c:pt>
                <c:pt idx="62">
                  <c:v>43159</c:v>
                </c:pt>
                <c:pt idx="63">
                  <c:v>43190</c:v>
                </c:pt>
                <c:pt idx="64">
                  <c:v>43220</c:v>
                </c:pt>
                <c:pt idx="65">
                  <c:v>43251</c:v>
                </c:pt>
                <c:pt idx="66">
                  <c:v>43281</c:v>
                </c:pt>
                <c:pt idx="67">
                  <c:v>43312</c:v>
                </c:pt>
                <c:pt idx="68">
                  <c:v>43343</c:v>
                </c:pt>
                <c:pt idx="69">
                  <c:v>43373</c:v>
                </c:pt>
                <c:pt idx="70">
                  <c:v>43404</c:v>
                </c:pt>
                <c:pt idx="71">
                  <c:v>43434</c:v>
                </c:pt>
                <c:pt idx="72">
                  <c:v>43465</c:v>
                </c:pt>
                <c:pt idx="73">
                  <c:v>43496</c:v>
                </c:pt>
                <c:pt idx="74">
                  <c:v>43524</c:v>
                </c:pt>
                <c:pt idx="75">
                  <c:v>43555</c:v>
                </c:pt>
                <c:pt idx="76">
                  <c:v>43585</c:v>
                </c:pt>
                <c:pt idx="77">
                  <c:v>43616</c:v>
                </c:pt>
                <c:pt idx="78">
                  <c:v>43646</c:v>
                </c:pt>
                <c:pt idx="79">
                  <c:v>43677</c:v>
                </c:pt>
                <c:pt idx="80">
                  <c:v>43708</c:v>
                </c:pt>
                <c:pt idx="81">
                  <c:v>43738</c:v>
                </c:pt>
                <c:pt idx="82">
                  <c:v>43769</c:v>
                </c:pt>
                <c:pt idx="83">
                  <c:v>43799</c:v>
                </c:pt>
                <c:pt idx="84">
                  <c:v>43830</c:v>
                </c:pt>
                <c:pt idx="85">
                  <c:v>43861</c:v>
                </c:pt>
                <c:pt idx="86">
                  <c:v>43890</c:v>
                </c:pt>
                <c:pt idx="87">
                  <c:v>43921</c:v>
                </c:pt>
                <c:pt idx="88">
                  <c:v>43951</c:v>
                </c:pt>
                <c:pt idx="89">
                  <c:v>43982</c:v>
                </c:pt>
                <c:pt idx="90">
                  <c:v>44012</c:v>
                </c:pt>
                <c:pt idx="91">
                  <c:v>44043</c:v>
                </c:pt>
                <c:pt idx="92">
                  <c:v>44074</c:v>
                </c:pt>
                <c:pt idx="93">
                  <c:v>44104</c:v>
                </c:pt>
                <c:pt idx="94">
                  <c:v>44135</c:v>
                </c:pt>
                <c:pt idx="95">
                  <c:v>44165</c:v>
                </c:pt>
                <c:pt idx="96">
                  <c:v>44196</c:v>
                </c:pt>
                <c:pt idx="97">
                  <c:v>44227</c:v>
                </c:pt>
                <c:pt idx="98">
                  <c:v>44255</c:v>
                </c:pt>
                <c:pt idx="99">
                  <c:v>44286</c:v>
                </c:pt>
                <c:pt idx="100">
                  <c:v>44316</c:v>
                </c:pt>
                <c:pt idx="101">
                  <c:v>44347</c:v>
                </c:pt>
                <c:pt idx="102">
                  <c:v>44377</c:v>
                </c:pt>
                <c:pt idx="103">
                  <c:v>44408</c:v>
                </c:pt>
                <c:pt idx="104">
                  <c:v>44439</c:v>
                </c:pt>
                <c:pt idx="105">
                  <c:v>44469</c:v>
                </c:pt>
                <c:pt idx="106">
                  <c:v>44500</c:v>
                </c:pt>
                <c:pt idx="107">
                  <c:v>44530</c:v>
                </c:pt>
                <c:pt idx="108">
                  <c:v>44561</c:v>
                </c:pt>
                <c:pt idx="109">
                  <c:v>44592</c:v>
                </c:pt>
                <c:pt idx="110">
                  <c:v>44620</c:v>
                </c:pt>
                <c:pt idx="111">
                  <c:v>44651</c:v>
                </c:pt>
                <c:pt idx="112">
                  <c:v>44681</c:v>
                </c:pt>
                <c:pt idx="113">
                  <c:v>44712</c:v>
                </c:pt>
                <c:pt idx="114">
                  <c:v>44742</c:v>
                </c:pt>
                <c:pt idx="115">
                  <c:v>44773</c:v>
                </c:pt>
                <c:pt idx="116">
                  <c:v>44804</c:v>
                </c:pt>
                <c:pt idx="117">
                  <c:v>44834</c:v>
                </c:pt>
                <c:pt idx="118">
                  <c:v>44865</c:v>
                </c:pt>
              </c:numCache>
            </c:numRef>
          </c:cat>
          <c:val>
            <c:numRef>
              <c:f>'3.2.7.'!$K$19:$K$137</c:f>
              <c:numCache>
                <c:formatCode>0.0%</c:formatCode>
                <c:ptCount val="119"/>
                <c:pt idx="0">
                  <c:v>0.85440000000000005</c:v>
                </c:pt>
                <c:pt idx="1">
                  <c:v>0.85599999999999998</c:v>
                </c:pt>
                <c:pt idx="2">
                  <c:v>0.85509999999999997</c:v>
                </c:pt>
                <c:pt idx="3">
                  <c:v>0.85409999999999997</c:v>
                </c:pt>
                <c:pt idx="4">
                  <c:v>0.85370000000000001</c:v>
                </c:pt>
                <c:pt idx="5">
                  <c:v>0.84899999999999998</c:v>
                </c:pt>
                <c:pt idx="6">
                  <c:v>0.84889999999999999</c:v>
                </c:pt>
                <c:pt idx="7">
                  <c:v>0.84919999999999995</c:v>
                </c:pt>
                <c:pt idx="8">
                  <c:v>0.84909999999999997</c:v>
                </c:pt>
                <c:pt idx="9">
                  <c:v>0.85170000000000001</c:v>
                </c:pt>
                <c:pt idx="10">
                  <c:v>0.84760000000000002</c:v>
                </c:pt>
                <c:pt idx="11">
                  <c:v>0.85670000000000002</c:v>
                </c:pt>
                <c:pt idx="12">
                  <c:v>0.86550000000000005</c:v>
                </c:pt>
                <c:pt idx="13">
                  <c:v>0.86639999999999995</c:v>
                </c:pt>
                <c:pt idx="14">
                  <c:v>0.86819999999999997</c:v>
                </c:pt>
                <c:pt idx="15">
                  <c:v>0.84440000000000004</c:v>
                </c:pt>
                <c:pt idx="16">
                  <c:v>0.84409999999999996</c:v>
                </c:pt>
                <c:pt idx="17">
                  <c:v>0.84260000000000002</c:v>
                </c:pt>
                <c:pt idx="18">
                  <c:v>0.84860000000000002</c:v>
                </c:pt>
                <c:pt idx="19">
                  <c:v>0.84509999999999996</c:v>
                </c:pt>
                <c:pt idx="20">
                  <c:v>0.83550000000000002</c:v>
                </c:pt>
                <c:pt idx="21">
                  <c:v>0.83499999999999996</c:v>
                </c:pt>
                <c:pt idx="22">
                  <c:v>0.83979999999999999</c:v>
                </c:pt>
                <c:pt idx="23">
                  <c:v>0.83979999999999999</c:v>
                </c:pt>
                <c:pt idx="24">
                  <c:v>0.83479999999999999</c:v>
                </c:pt>
                <c:pt idx="25">
                  <c:v>0.83409999999999995</c:v>
                </c:pt>
                <c:pt idx="26">
                  <c:v>0.8125</c:v>
                </c:pt>
                <c:pt idx="27">
                  <c:v>0.81740000000000002</c:v>
                </c:pt>
                <c:pt idx="28">
                  <c:v>0.82520000000000004</c:v>
                </c:pt>
                <c:pt idx="29">
                  <c:v>0.82720000000000005</c:v>
                </c:pt>
                <c:pt idx="30">
                  <c:v>0.8246</c:v>
                </c:pt>
                <c:pt idx="31">
                  <c:v>0.82569999999999999</c:v>
                </c:pt>
                <c:pt idx="32">
                  <c:v>0.82089999999999996</c:v>
                </c:pt>
                <c:pt idx="33">
                  <c:v>0.8135</c:v>
                </c:pt>
                <c:pt idx="34">
                  <c:v>0.81020000000000003</c:v>
                </c:pt>
                <c:pt idx="35">
                  <c:v>0.81279999999999997</c:v>
                </c:pt>
                <c:pt idx="36">
                  <c:v>0.81930000000000003</c:v>
                </c:pt>
                <c:pt idx="37">
                  <c:v>0.81759999999999999</c:v>
                </c:pt>
                <c:pt idx="38">
                  <c:v>0.81779999999999997</c:v>
                </c:pt>
                <c:pt idx="39">
                  <c:v>0.82320000000000004</c:v>
                </c:pt>
                <c:pt idx="40">
                  <c:v>0.82199999999999995</c:v>
                </c:pt>
                <c:pt idx="41">
                  <c:v>0.82069999999999999</c:v>
                </c:pt>
                <c:pt idx="42">
                  <c:v>0.81369999999999998</c:v>
                </c:pt>
                <c:pt idx="43">
                  <c:v>0.81579999999999997</c:v>
                </c:pt>
                <c:pt idx="44">
                  <c:v>0.81120000000000003</c:v>
                </c:pt>
                <c:pt idx="45">
                  <c:v>0.81179999999999997</c:v>
                </c:pt>
                <c:pt idx="46">
                  <c:v>0.80679999999999996</c:v>
                </c:pt>
                <c:pt idx="47">
                  <c:v>0.81230000000000002</c:v>
                </c:pt>
                <c:pt idx="48">
                  <c:v>0.81389999999999996</c:v>
                </c:pt>
                <c:pt idx="49">
                  <c:v>0.81020000000000003</c:v>
                </c:pt>
                <c:pt idx="50">
                  <c:v>0.80789999999999995</c:v>
                </c:pt>
                <c:pt idx="51">
                  <c:v>0.80100000000000005</c:v>
                </c:pt>
                <c:pt idx="52">
                  <c:v>0.7964</c:v>
                </c:pt>
                <c:pt idx="53">
                  <c:v>0.79410000000000003</c:v>
                </c:pt>
                <c:pt idx="54">
                  <c:v>0.78600000000000003</c:v>
                </c:pt>
                <c:pt idx="55">
                  <c:v>0.78810000000000002</c:v>
                </c:pt>
                <c:pt idx="56">
                  <c:v>0.78420000000000001</c:v>
                </c:pt>
                <c:pt idx="57">
                  <c:v>0.78490000000000004</c:v>
                </c:pt>
                <c:pt idx="58">
                  <c:v>0.7833</c:v>
                </c:pt>
                <c:pt idx="59">
                  <c:v>0.77949999999999997</c:v>
                </c:pt>
                <c:pt idx="60">
                  <c:v>0.77549999999999997</c:v>
                </c:pt>
                <c:pt idx="61">
                  <c:v>0.77569999999999995</c:v>
                </c:pt>
                <c:pt idx="62">
                  <c:v>0.77170000000000005</c:v>
                </c:pt>
                <c:pt idx="63">
                  <c:v>0.76800000000000002</c:v>
                </c:pt>
                <c:pt idx="64">
                  <c:v>0.76219999999999999</c:v>
                </c:pt>
                <c:pt idx="65">
                  <c:v>0.75900000000000001</c:v>
                </c:pt>
                <c:pt idx="66">
                  <c:v>0.75649999999999995</c:v>
                </c:pt>
                <c:pt idx="67">
                  <c:v>0.75380000000000003</c:v>
                </c:pt>
                <c:pt idx="68">
                  <c:v>0.75019999999999998</c:v>
                </c:pt>
                <c:pt idx="69">
                  <c:v>0.74990000000000001</c:v>
                </c:pt>
                <c:pt idx="70">
                  <c:v>0.75</c:v>
                </c:pt>
                <c:pt idx="71">
                  <c:v>0.75770000000000004</c:v>
                </c:pt>
                <c:pt idx="72">
                  <c:v>0.75190000000000001</c:v>
                </c:pt>
                <c:pt idx="73">
                  <c:v>0.74880000000000002</c:v>
                </c:pt>
                <c:pt idx="74">
                  <c:v>0.74260000000000004</c:v>
                </c:pt>
                <c:pt idx="75">
                  <c:v>0.73899999999999999</c:v>
                </c:pt>
                <c:pt idx="76">
                  <c:v>0.73480000000000001</c:v>
                </c:pt>
                <c:pt idx="77">
                  <c:v>0.73150000000000004</c:v>
                </c:pt>
                <c:pt idx="78">
                  <c:v>0.72519999999999996</c:v>
                </c:pt>
                <c:pt idx="79">
                  <c:v>0.71930000000000005</c:v>
                </c:pt>
                <c:pt idx="80">
                  <c:v>0.71919999999999995</c:v>
                </c:pt>
                <c:pt idx="81">
                  <c:v>0.71930000000000005</c:v>
                </c:pt>
                <c:pt idx="82">
                  <c:v>0.71440000000000003</c:v>
                </c:pt>
                <c:pt idx="83">
                  <c:v>0.71799999999999997</c:v>
                </c:pt>
                <c:pt idx="84">
                  <c:v>0.7107</c:v>
                </c:pt>
                <c:pt idx="85">
                  <c:v>0.70209999999999995</c:v>
                </c:pt>
                <c:pt idx="86">
                  <c:v>0.69530000000000003</c:v>
                </c:pt>
                <c:pt idx="87">
                  <c:v>0.67020000000000002</c:v>
                </c:pt>
                <c:pt idx="88">
                  <c:v>0.66279999999999994</c:v>
                </c:pt>
                <c:pt idx="89">
                  <c:v>0.64929999999999999</c:v>
                </c:pt>
                <c:pt idx="90">
                  <c:v>0.64300000000000002</c:v>
                </c:pt>
                <c:pt idx="91">
                  <c:v>0.62749999999999995</c:v>
                </c:pt>
                <c:pt idx="92">
                  <c:v>0.61529999999999996</c:v>
                </c:pt>
                <c:pt idx="93">
                  <c:v>0.61180000000000001</c:v>
                </c:pt>
                <c:pt idx="94">
                  <c:v>0.60329999999999995</c:v>
                </c:pt>
                <c:pt idx="95">
                  <c:v>0.59330000000000005</c:v>
                </c:pt>
                <c:pt idx="96">
                  <c:v>0.58299999999999996</c:v>
                </c:pt>
                <c:pt idx="97">
                  <c:v>0.57650000000000001</c:v>
                </c:pt>
                <c:pt idx="98">
                  <c:v>0.56899999999999995</c:v>
                </c:pt>
                <c:pt idx="99">
                  <c:v>0.55740000000000001</c:v>
                </c:pt>
                <c:pt idx="100">
                  <c:v>0.55010000000000003</c:v>
                </c:pt>
                <c:pt idx="101">
                  <c:v>0.53459999999999996</c:v>
                </c:pt>
                <c:pt idx="102">
                  <c:v>0.51619999999999999</c:v>
                </c:pt>
                <c:pt idx="103">
                  <c:v>0.50049999999999994</c:v>
                </c:pt>
                <c:pt idx="104">
                  <c:v>0.48199999999999998</c:v>
                </c:pt>
                <c:pt idx="105">
                  <c:v>0.47210000000000002</c:v>
                </c:pt>
                <c:pt idx="106">
                  <c:v>0.46</c:v>
                </c:pt>
                <c:pt idx="107">
                  <c:v>0.45100000000000001</c:v>
                </c:pt>
                <c:pt idx="108">
                  <c:v>0.44030000000000002</c:v>
                </c:pt>
                <c:pt idx="109">
                  <c:v>0.432</c:v>
                </c:pt>
                <c:pt idx="110">
                  <c:v>0.42249999999999999</c:v>
                </c:pt>
                <c:pt idx="111">
                  <c:v>0.39579999999999999</c:v>
                </c:pt>
                <c:pt idx="112">
                  <c:v>0.38390000000000002</c:v>
                </c:pt>
                <c:pt idx="113">
                  <c:v>0.37590000000000001</c:v>
                </c:pt>
                <c:pt idx="114">
                  <c:v>0.36930000000000002</c:v>
                </c:pt>
                <c:pt idx="115">
                  <c:v>0.36730000000000002</c:v>
                </c:pt>
                <c:pt idx="116">
                  <c:v>0.37569999999999998</c:v>
                </c:pt>
                <c:pt idx="117">
                  <c:v>0.39200000000000002</c:v>
                </c:pt>
                <c:pt idx="118">
                  <c:v>0.4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C2-4E35-B1CE-90A996179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5826271"/>
        <c:axId val="2075830431"/>
      </c:lineChart>
      <c:dateAx>
        <c:axId val="2075826271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75830431"/>
        <c:crosses val="autoZero"/>
        <c:auto val="1"/>
        <c:lblOffset val="100"/>
        <c:baseTimeUnit val="months"/>
        <c:majorUnit val="29"/>
        <c:majorTimeUnit val="months"/>
      </c:dateAx>
      <c:valAx>
        <c:axId val="2075830431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75826271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670314152407349"/>
          <c:w val="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078858772712477E-2"/>
          <c:w val="0.97129571853267416"/>
          <c:h val="0.86060233949951181"/>
        </c:manualLayout>
      </c:layout>
      <c:lineChart>
        <c:grouping val="standard"/>
        <c:varyColors val="0"/>
        <c:ser>
          <c:idx val="0"/>
          <c:order val="0"/>
          <c:tx>
            <c:strRef>
              <c:f>'3.3.1.'!$I$9</c:f>
              <c:strCache>
                <c:ptCount val="1"/>
                <c:pt idx="0">
                  <c:v>У гривн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1.'!$H$10:$H$244</c:f>
              <c:numCache>
                <c:formatCode>m/d/yyyy</c:formatCode>
                <c:ptCount val="235"/>
                <c:pt idx="0">
                  <c:v>44561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71</c:v>
                </c:pt>
                <c:pt idx="5">
                  <c:v>44572</c:v>
                </c:pt>
                <c:pt idx="6">
                  <c:v>44573</c:v>
                </c:pt>
                <c:pt idx="7">
                  <c:v>44574</c:v>
                </c:pt>
                <c:pt idx="8">
                  <c:v>44575</c:v>
                </c:pt>
                <c:pt idx="9">
                  <c:v>44578</c:v>
                </c:pt>
                <c:pt idx="10">
                  <c:v>44579</c:v>
                </c:pt>
                <c:pt idx="11">
                  <c:v>44580</c:v>
                </c:pt>
                <c:pt idx="12">
                  <c:v>44581</c:v>
                </c:pt>
                <c:pt idx="13">
                  <c:v>44582</c:v>
                </c:pt>
                <c:pt idx="14">
                  <c:v>44585</c:v>
                </c:pt>
                <c:pt idx="15">
                  <c:v>44586</c:v>
                </c:pt>
                <c:pt idx="16">
                  <c:v>44587</c:v>
                </c:pt>
                <c:pt idx="17">
                  <c:v>44588</c:v>
                </c:pt>
                <c:pt idx="18">
                  <c:v>44589</c:v>
                </c:pt>
                <c:pt idx="19">
                  <c:v>44592</c:v>
                </c:pt>
                <c:pt idx="20">
                  <c:v>44593</c:v>
                </c:pt>
                <c:pt idx="21">
                  <c:v>44594</c:v>
                </c:pt>
                <c:pt idx="22">
                  <c:v>44595</c:v>
                </c:pt>
                <c:pt idx="23">
                  <c:v>44596</c:v>
                </c:pt>
                <c:pt idx="24">
                  <c:v>44599</c:v>
                </c:pt>
                <c:pt idx="25">
                  <c:v>44600</c:v>
                </c:pt>
                <c:pt idx="26">
                  <c:v>44601</c:v>
                </c:pt>
                <c:pt idx="27">
                  <c:v>44602</c:v>
                </c:pt>
                <c:pt idx="28">
                  <c:v>44603</c:v>
                </c:pt>
                <c:pt idx="29">
                  <c:v>44606</c:v>
                </c:pt>
                <c:pt idx="30">
                  <c:v>44607</c:v>
                </c:pt>
                <c:pt idx="31">
                  <c:v>44608</c:v>
                </c:pt>
                <c:pt idx="32">
                  <c:v>44609</c:v>
                </c:pt>
                <c:pt idx="33">
                  <c:v>44610</c:v>
                </c:pt>
                <c:pt idx="34">
                  <c:v>44613</c:v>
                </c:pt>
                <c:pt idx="35">
                  <c:v>44614</c:v>
                </c:pt>
                <c:pt idx="36">
                  <c:v>44615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7</c:v>
                </c:pt>
                <c:pt idx="41">
                  <c:v>44628</c:v>
                </c:pt>
                <c:pt idx="42">
                  <c:v>44629</c:v>
                </c:pt>
                <c:pt idx="43">
                  <c:v>44630</c:v>
                </c:pt>
                <c:pt idx="44">
                  <c:v>44631</c:v>
                </c:pt>
                <c:pt idx="45">
                  <c:v>44632</c:v>
                </c:pt>
                <c:pt idx="46">
                  <c:v>44634</c:v>
                </c:pt>
                <c:pt idx="47">
                  <c:v>44635</c:v>
                </c:pt>
                <c:pt idx="48">
                  <c:v>44636</c:v>
                </c:pt>
                <c:pt idx="49">
                  <c:v>44637</c:v>
                </c:pt>
                <c:pt idx="50">
                  <c:v>44638</c:v>
                </c:pt>
                <c:pt idx="51">
                  <c:v>44641</c:v>
                </c:pt>
                <c:pt idx="52">
                  <c:v>44642</c:v>
                </c:pt>
                <c:pt idx="53">
                  <c:v>44643</c:v>
                </c:pt>
                <c:pt idx="54">
                  <c:v>44644</c:v>
                </c:pt>
                <c:pt idx="55">
                  <c:v>44645</c:v>
                </c:pt>
                <c:pt idx="56">
                  <c:v>44648</c:v>
                </c:pt>
                <c:pt idx="57">
                  <c:v>44649</c:v>
                </c:pt>
                <c:pt idx="58">
                  <c:v>44650</c:v>
                </c:pt>
                <c:pt idx="59">
                  <c:v>44651</c:v>
                </c:pt>
                <c:pt idx="60">
                  <c:v>44652</c:v>
                </c:pt>
                <c:pt idx="61">
                  <c:v>44655</c:v>
                </c:pt>
                <c:pt idx="62">
                  <c:v>44656</c:v>
                </c:pt>
                <c:pt idx="63">
                  <c:v>44657</c:v>
                </c:pt>
                <c:pt idx="64">
                  <c:v>44658</c:v>
                </c:pt>
                <c:pt idx="65">
                  <c:v>44659</c:v>
                </c:pt>
                <c:pt idx="66">
                  <c:v>44662</c:v>
                </c:pt>
                <c:pt idx="67">
                  <c:v>44663</c:v>
                </c:pt>
                <c:pt idx="68">
                  <c:v>44664</c:v>
                </c:pt>
                <c:pt idx="69">
                  <c:v>44665</c:v>
                </c:pt>
                <c:pt idx="70">
                  <c:v>44666</c:v>
                </c:pt>
                <c:pt idx="71">
                  <c:v>44669</c:v>
                </c:pt>
                <c:pt idx="72">
                  <c:v>44670</c:v>
                </c:pt>
                <c:pt idx="73">
                  <c:v>44671</c:v>
                </c:pt>
                <c:pt idx="74">
                  <c:v>44672</c:v>
                </c:pt>
                <c:pt idx="75">
                  <c:v>44673</c:v>
                </c:pt>
                <c:pt idx="76">
                  <c:v>44676</c:v>
                </c:pt>
                <c:pt idx="77">
                  <c:v>44677</c:v>
                </c:pt>
                <c:pt idx="78">
                  <c:v>44678</c:v>
                </c:pt>
                <c:pt idx="79">
                  <c:v>44679</c:v>
                </c:pt>
                <c:pt idx="80">
                  <c:v>44680</c:v>
                </c:pt>
                <c:pt idx="81">
                  <c:v>44683</c:v>
                </c:pt>
                <c:pt idx="82">
                  <c:v>44684</c:v>
                </c:pt>
                <c:pt idx="83">
                  <c:v>44685</c:v>
                </c:pt>
                <c:pt idx="84">
                  <c:v>44686</c:v>
                </c:pt>
                <c:pt idx="85">
                  <c:v>44687</c:v>
                </c:pt>
                <c:pt idx="86">
                  <c:v>44690</c:v>
                </c:pt>
                <c:pt idx="87">
                  <c:v>44691</c:v>
                </c:pt>
                <c:pt idx="88">
                  <c:v>44692</c:v>
                </c:pt>
                <c:pt idx="89">
                  <c:v>44693</c:v>
                </c:pt>
                <c:pt idx="90">
                  <c:v>44694</c:v>
                </c:pt>
                <c:pt idx="91">
                  <c:v>44697</c:v>
                </c:pt>
                <c:pt idx="92">
                  <c:v>44698</c:v>
                </c:pt>
                <c:pt idx="93">
                  <c:v>44699</c:v>
                </c:pt>
                <c:pt idx="94">
                  <c:v>44700</c:v>
                </c:pt>
                <c:pt idx="95">
                  <c:v>44701</c:v>
                </c:pt>
                <c:pt idx="96">
                  <c:v>44704</c:v>
                </c:pt>
                <c:pt idx="97">
                  <c:v>44705</c:v>
                </c:pt>
                <c:pt idx="98">
                  <c:v>44706</c:v>
                </c:pt>
                <c:pt idx="99">
                  <c:v>44707</c:v>
                </c:pt>
                <c:pt idx="100">
                  <c:v>44708</c:v>
                </c:pt>
                <c:pt idx="101">
                  <c:v>44711</c:v>
                </c:pt>
                <c:pt idx="102">
                  <c:v>44712</c:v>
                </c:pt>
                <c:pt idx="103">
                  <c:v>44713</c:v>
                </c:pt>
                <c:pt idx="104">
                  <c:v>44714</c:v>
                </c:pt>
                <c:pt idx="105">
                  <c:v>44715</c:v>
                </c:pt>
                <c:pt idx="106">
                  <c:v>44718</c:v>
                </c:pt>
                <c:pt idx="107">
                  <c:v>44719</c:v>
                </c:pt>
                <c:pt idx="108">
                  <c:v>44720</c:v>
                </c:pt>
                <c:pt idx="109">
                  <c:v>44721</c:v>
                </c:pt>
                <c:pt idx="110">
                  <c:v>44722</c:v>
                </c:pt>
                <c:pt idx="111">
                  <c:v>44725</c:v>
                </c:pt>
                <c:pt idx="112">
                  <c:v>44726</c:v>
                </c:pt>
                <c:pt idx="113">
                  <c:v>44727</c:v>
                </c:pt>
                <c:pt idx="114">
                  <c:v>44728</c:v>
                </c:pt>
                <c:pt idx="115">
                  <c:v>44729</c:v>
                </c:pt>
                <c:pt idx="116">
                  <c:v>44732</c:v>
                </c:pt>
                <c:pt idx="117">
                  <c:v>44733</c:v>
                </c:pt>
                <c:pt idx="118">
                  <c:v>44734</c:v>
                </c:pt>
                <c:pt idx="119">
                  <c:v>44735</c:v>
                </c:pt>
                <c:pt idx="120">
                  <c:v>44736</c:v>
                </c:pt>
                <c:pt idx="121">
                  <c:v>44739</c:v>
                </c:pt>
                <c:pt idx="122">
                  <c:v>44740</c:v>
                </c:pt>
                <c:pt idx="123">
                  <c:v>44741</c:v>
                </c:pt>
                <c:pt idx="124">
                  <c:v>44742</c:v>
                </c:pt>
                <c:pt idx="125">
                  <c:v>44743</c:v>
                </c:pt>
                <c:pt idx="126">
                  <c:v>44746</c:v>
                </c:pt>
                <c:pt idx="127">
                  <c:v>44747</c:v>
                </c:pt>
                <c:pt idx="128">
                  <c:v>44748</c:v>
                </c:pt>
                <c:pt idx="129">
                  <c:v>44749</c:v>
                </c:pt>
                <c:pt idx="130">
                  <c:v>44750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60</c:v>
                </c:pt>
                <c:pt idx="137">
                  <c:v>44761</c:v>
                </c:pt>
                <c:pt idx="138">
                  <c:v>44762</c:v>
                </c:pt>
                <c:pt idx="139">
                  <c:v>44767</c:v>
                </c:pt>
                <c:pt idx="140">
                  <c:v>44768</c:v>
                </c:pt>
                <c:pt idx="141">
                  <c:v>44769</c:v>
                </c:pt>
                <c:pt idx="142">
                  <c:v>44770</c:v>
                </c:pt>
                <c:pt idx="143">
                  <c:v>44771</c:v>
                </c:pt>
                <c:pt idx="144">
                  <c:v>44774</c:v>
                </c:pt>
                <c:pt idx="145">
                  <c:v>44775</c:v>
                </c:pt>
                <c:pt idx="146">
                  <c:v>44776</c:v>
                </c:pt>
                <c:pt idx="147">
                  <c:v>44777</c:v>
                </c:pt>
                <c:pt idx="148">
                  <c:v>44778</c:v>
                </c:pt>
                <c:pt idx="149">
                  <c:v>44781</c:v>
                </c:pt>
                <c:pt idx="150">
                  <c:v>44782</c:v>
                </c:pt>
                <c:pt idx="151">
                  <c:v>44783</c:v>
                </c:pt>
                <c:pt idx="152">
                  <c:v>44784</c:v>
                </c:pt>
                <c:pt idx="153">
                  <c:v>44785</c:v>
                </c:pt>
                <c:pt idx="154">
                  <c:v>44788</c:v>
                </c:pt>
                <c:pt idx="155">
                  <c:v>44789</c:v>
                </c:pt>
                <c:pt idx="156">
                  <c:v>44790</c:v>
                </c:pt>
                <c:pt idx="157">
                  <c:v>44791</c:v>
                </c:pt>
                <c:pt idx="158">
                  <c:v>44792</c:v>
                </c:pt>
                <c:pt idx="159">
                  <c:v>44795</c:v>
                </c:pt>
                <c:pt idx="160">
                  <c:v>44796</c:v>
                </c:pt>
                <c:pt idx="161">
                  <c:v>44797</c:v>
                </c:pt>
                <c:pt idx="162">
                  <c:v>44798</c:v>
                </c:pt>
                <c:pt idx="163">
                  <c:v>44799</c:v>
                </c:pt>
                <c:pt idx="164">
                  <c:v>44802</c:v>
                </c:pt>
                <c:pt idx="165">
                  <c:v>44803</c:v>
                </c:pt>
                <c:pt idx="166">
                  <c:v>44804</c:v>
                </c:pt>
                <c:pt idx="167">
                  <c:v>44805</c:v>
                </c:pt>
                <c:pt idx="168">
                  <c:v>44806</c:v>
                </c:pt>
                <c:pt idx="169">
                  <c:v>44809</c:v>
                </c:pt>
                <c:pt idx="170">
                  <c:v>44810</c:v>
                </c:pt>
                <c:pt idx="171">
                  <c:v>44811</c:v>
                </c:pt>
                <c:pt idx="172">
                  <c:v>44812</c:v>
                </c:pt>
                <c:pt idx="173">
                  <c:v>44813</c:v>
                </c:pt>
                <c:pt idx="174">
                  <c:v>44816</c:v>
                </c:pt>
                <c:pt idx="175">
                  <c:v>44817</c:v>
                </c:pt>
                <c:pt idx="176">
                  <c:v>44818</c:v>
                </c:pt>
                <c:pt idx="177">
                  <c:v>44819</c:v>
                </c:pt>
                <c:pt idx="178">
                  <c:v>44820</c:v>
                </c:pt>
                <c:pt idx="179">
                  <c:v>44823</c:v>
                </c:pt>
                <c:pt idx="180">
                  <c:v>44824</c:v>
                </c:pt>
                <c:pt idx="181">
                  <c:v>44825</c:v>
                </c:pt>
                <c:pt idx="182">
                  <c:v>44826</c:v>
                </c:pt>
                <c:pt idx="183">
                  <c:v>44827</c:v>
                </c:pt>
                <c:pt idx="184">
                  <c:v>44830</c:v>
                </c:pt>
                <c:pt idx="185">
                  <c:v>44831</c:v>
                </c:pt>
                <c:pt idx="186">
                  <c:v>44832</c:v>
                </c:pt>
                <c:pt idx="187">
                  <c:v>44833</c:v>
                </c:pt>
                <c:pt idx="188">
                  <c:v>44834</c:v>
                </c:pt>
                <c:pt idx="189">
                  <c:v>44837</c:v>
                </c:pt>
                <c:pt idx="190">
                  <c:v>44838</c:v>
                </c:pt>
                <c:pt idx="191">
                  <c:v>44839</c:v>
                </c:pt>
                <c:pt idx="192">
                  <c:v>44840</c:v>
                </c:pt>
                <c:pt idx="193">
                  <c:v>44841</c:v>
                </c:pt>
                <c:pt idx="194">
                  <c:v>44844</c:v>
                </c:pt>
                <c:pt idx="195">
                  <c:v>44845</c:v>
                </c:pt>
                <c:pt idx="196">
                  <c:v>44846</c:v>
                </c:pt>
                <c:pt idx="197">
                  <c:v>44847</c:v>
                </c:pt>
                <c:pt idx="198">
                  <c:v>44848</c:v>
                </c:pt>
                <c:pt idx="199">
                  <c:v>44851</c:v>
                </c:pt>
                <c:pt idx="200">
                  <c:v>44852</c:v>
                </c:pt>
                <c:pt idx="201">
                  <c:v>44853</c:v>
                </c:pt>
                <c:pt idx="202">
                  <c:v>44854</c:v>
                </c:pt>
                <c:pt idx="203">
                  <c:v>44855</c:v>
                </c:pt>
                <c:pt idx="204">
                  <c:v>44858</c:v>
                </c:pt>
                <c:pt idx="205">
                  <c:v>44859</c:v>
                </c:pt>
                <c:pt idx="206">
                  <c:v>44860</c:v>
                </c:pt>
                <c:pt idx="207">
                  <c:v>44861</c:v>
                </c:pt>
                <c:pt idx="208">
                  <c:v>44862</c:v>
                </c:pt>
                <c:pt idx="209">
                  <c:v>44865</c:v>
                </c:pt>
                <c:pt idx="210">
                  <c:v>44866</c:v>
                </c:pt>
                <c:pt idx="211">
                  <c:v>44868</c:v>
                </c:pt>
                <c:pt idx="212">
                  <c:v>44869</c:v>
                </c:pt>
                <c:pt idx="213">
                  <c:v>44872</c:v>
                </c:pt>
                <c:pt idx="214">
                  <c:v>44873</c:v>
                </c:pt>
                <c:pt idx="215">
                  <c:v>44874</c:v>
                </c:pt>
                <c:pt idx="216">
                  <c:v>44875</c:v>
                </c:pt>
                <c:pt idx="217">
                  <c:v>44876</c:v>
                </c:pt>
                <c:pt idx="218">
                  <c:v>44879</c:v>
                </c:pt>
                <c:pt idx="219">
                  <c:v>44880</c:v>
                </c:pt>
                <c:pt idx="220">
                  <c:v>44881</c:v>
                </c:pt>
                <c:pt idx="221">
                  <c:v>44882</c:v>
                </c:pt>
                <c:pt idx="222">
                  <c:v>44883</c:v>
                </c:pt>
                <c:pt idx="223">
                  <c:v>44886</c:v>
                </c:pt>
                <c:pt idx="224">
                  <c:v>44887</c:v>
                </c:pt>
                <c:pt idx="225">
                  <c:v>44888</c:v>
                </c:pt>
                <c:pt idx="226">
                  <c:v>44889</c:v>
                </c:pt>
                <c:pt idx="227">
                  <c:v>44890</c:v>
                </c:pt>
                <c:pt idx="228">
                  <c:v>44893</c:v>
                </c:pt>
                <c:pt idx="229">
                  <c:v>44894</c:v>
                </c:pt>
                <c:pt idx="230">
                  <c:v>44895</c:v>
                </c:pt>
                <c:pt idx="231">
                  <c:v>44896</c:v>
                </c:pt>
                <c:pt idx="232">
                  <c:v>44897</c:v>
                </c:pt>
                <c:pt idx="233">
                  <c:v>44900</c:v>
                </c:pt>
                <c:pt idx="234">
                  <c:v>44901</c:v>
                </c:pt>
              </c:numCache>
            </c:numRef>
          </c:cat>
          <c:val>
            <c:numRef>
              <c:f>'3.3.1.'!$I$10:$I$244</c:f>
              <c:numCache>
                <c:formatCode>0.0%</c:formatCode>
                <c:ptCount val="235"/>
                <c:pt idx="0">
                  <c:v>1</c:v>
                </c:pt>
                <c:pt idx="1">
                  <c:v>0.98950000000000005</c:v>
                </c:pt>
                <c:pt idx="2">
                  <c:v>0.98809999999999998</c:v>
                </c:pt>
                <c:pt idx="3">
                  <c:v>0.98860000000000003</c:v>
                </c:pt>
                <c:pt idx="4">
                  <c:v>0.98580000000000001</c:v>
                </c:pt>
                <c:pt idx="5">
                  <c:v>0.98409999999999997</c:v>
                </c:pt>
                <c:pt idx="6">
                  <c:v>0.98660000000000003</c:v>
                </c:pt>
                <c:pt idx="7">
                  <c:v>0.98740000000000006</c:v>
                </c:pt>
                <c:pt idx="8">
                  <c:v>0.98939999999999995</c:v>
                </c:pt>
                <c:pt idx="9">
                  <c:v>0.98719999999999997</c:v>
                </c:pt>
                <c:pt idx="10">
                  <c:v>0.98860000000000003</c:v>
                </c:pt>
                <c:pt idx="11">
                  <c:v>0.98970000000000002</c:v>
                </c:pt>
                <c:pt idx="12">
                  <c:v>0.99570000000000003</c:v>
                </c:pt>
                <c:pt idx="13">
                  <c:v>0.99860000000000004</c:v>
                </c:pt>
                <c:pt idx="14">
                  <c:v>0.99609999999999999</c:v>
                </c:pt>
                <c:pt idx="15">
                  <c:v>0.99570000000000003</c:v>
                </c:pt>
                <c:pt idx="16">
                  <c:v>0.99680000000000002</c:v>
                </c:pt>
                <c:pt idx="17">
                  <c:v>1.0042</c:v>
                </c:pt>
                <c:pt idx="18">
                  <c:v>1.0048999999999999</c:v>
                </c:pt>
                <c:pt idx="19">
                  <c:v>1.0056</c:v>
                </c:pt>
                <c:pt idx="20">
                  <c:v>1.0041</c:v>
                </c:pt>
                <c:pt idx="21">
                  <c:v>1.0041</c:v>
                </c:pt>
                <c:pt idx="22">
                  <c:v>1.004</c:v>
                </c:pt>
                <c:pt idx="23">
                  <c:v>1.006</c:v>
                </c:pt>
                <c:pt idx="24">
                  <c:v>1.0088999999999999</c:v>
                </c:pt>
                <c:pt idx="25">
                  <c:v>1.0097</c:v>
                </c:pt>
                <c:pt idx="26">
                  <c:v>1.0072000000000001</c:v>
                </c:pt>
                <c:pt idx="27">
                  <c:v>1.0029999999999999</c:v>
                </c:pt>
                <c:pt idx="28">
                  <c:v>1.0028999999999999</c:v>
                </c:pt>
                <c:pt idx="29">
                  <c:v>1.0079</c:v>
                </c:pt>
                <c:pt idx="30">
                  <c:v>1.0014000000000001</c:v>
                </c:pt>
                <c:pt idx="31">
                  <c:v>1.0105</c:v>
                </c:pt>
                <c:pt idx="32">
                  <c:v>1.0136000000000001</c:v>
                </c:pt>
                <c:pt idx="33">
                  <c:v>1.0185999999999999</c:v>
                </c:pt>
                <c:pt idx="34">
                  <c:v>1.0266</c:v>
                </c:pt>
                <c:pt idx="35">
                  <c:v>1.0356000000000001</c:v>
                </c:pt>
                <c:pt idx="36">
                  <c:v>1.0450999999999999</c:v>
                </c:pt>
                <c:pt idx="37">
                  <c:v>1.0497000000000001</c:v>
                </c:pt>
                <c:pt idx="38">
                  <c:v>1.0488999999999999</c:v>
                </c:pt>
                <c:pt idx="39">
                  <c:v>1.0479000000000001</c:v>
                </c:pt>
                <c:pt idx="40">
                  <c:v>1.0458000000000001</c:v>
                </c:pt>
                <c:pt idx="41">
                  <c:v>1.0465</c:v>
                </c:pt>
                <c:pt idx="42">
                  <c:v>1.0458000000000001</c:v>
                </c:pt>
                <c:pt idx="43">
                  <c:v>1.0446</c:v>
                </c:pt>
                <c:pt idx="44">
                  <c:v>1.0452999999999999</c:v>
                </c:pt>
                <c:pt idx="45">
                  <c:v>1.0446</c:v>
                </c:pt>
                <c:pt idx="46">
                  <c:v>1.0445</c:v>
                </c:pt>
                <c:pt idx="47">
                  <c:v>1.0435000000000001</c:v>
                </c:pt>
                <c:pt idx="48">
                  <c:v>1.0445</c:v>
                </c:pt>
                <c:pt idx="49">
                  <c:v>1.044</c:v>
                </c:pt>
                <c:pt idx="50">
                  <c:v>1.0442</c:v>
                </c:pt>
                <c:pt idx="51">
                  <c:v>1.044</c:v>
                </c:pt>
                <c:pt idx="52">
                  <c:v>1.0434000000000001</c:v>
                </c:pt>
                <c:pt idx="53">
                  <c:v>1.0483</c:v>
                </c:pt>
                <c:pt idx="54">
                  <c:v>1.0470999999999999</c:v>
                </c:pt>
                <c:pt idx="55">
                  <c:v>1.0454000000000001</c:v>
                </c:pt>
                <c:pt idx="56">
                  <c:v>1.0479000000000001</c:v>
                </c:pt>
                <c:pt idx="57">
                  <c:v>1.0511999999999999</c:v>
                </c:pt>
                <c:pt idx="58">
                  <c:v>1.0565</c:v>
                </c:pt>
                <c:pt idx="59">
                  <c:v>1.0596000000000001</c:v>
                </c:pt>
                <c:pt idx="60">
                  <c:v>1.0625</c:v>
                </c:pt>
                <c:pt idx="61">
                  <c:v>1.0626</c:v>
                </c:pt>
                <c:pt idx="62">
                  <c:v>1.0584</c:v>
                </c:pt>
                <c:pt idx="63">
                  <c:v>1.056</c:v>
                </c:pt>
                <c:pt idx="64">
                  <c:v>1.0528</c:v>
                </c:pt>
                <c:pt idx="65">
                  <c:v>1.0508999999999999</c:v>
                </c:pt>
                <c:pt idx="66">
                  <c:v>1.0457000000000001</c:v>
                </c:pt>
                <c:pt idx="67">
                  <c:v>1.0454000000000001</c:v>
                </c:pt>
                <c:pt idx="68">
                  <c:v>1.0464</c:v>
                </c:pt>
                <c:pt idx="69">
                  <c:v>1.0477000000000001</c:v>
                </c:pt>
                <c:pt idx="70">
                  <c:v>1.0508</c:v>
                </c:pt>
                <c:pt idx="71">
                  <c:v>1.0544</c:v>
                </c:pt>
                <c:pt idx="72">
                  <c:v>1.0564</c:v>
                </c:pt>
                <c:pt idx="73">
                  <c:v>1.0708</c:v>
                </c:pt>
                <c:pt idx="74">
                  <c:v>1.0727</c:v>
                </c:pt>
                <c:pt idx="75">
                  <c:v>1.0676000000000001</c:v>
                </c:pt>
                <c:pt idx="76">
                  <c:v>1.0677000000000001</c:v>
                </c:pt>
                <c:pt idx="77">
                  <c:v>1.0686</c:v>
                </c:pt>
                <c:pt idx="78">
                  <c:v>1.0698000000000001</c:v>
                </c:pt>
                <c:pt idx="79">
                  <c:v>1.0720000000000001</c:v>
                </c:pt>
                <c:pt idx="80">
                  <c:v>1.0808</c:v>
                </c:pt>
                <c:pt idx="81">
                  <c:v>1.0841000000000001</c:v>
                </c:pt>
                <c:pt idx="82">
                  <c:v>1.0892999999999999</c:v>
                </c:pt>
                <c:pt idx="83">
                  <c:v>1.0887</c:v>
                </c:pt>
                <c:pt idx="84">
                  <c:v>1.089</c:v>
                </c:pt>
                <c:pt idx="85">
                  <c:v>1.0866</c:v>
                </c:pt>
                <c:pt idx="86">
                  <c:v>1.0838000000000001</c:v>
                </c:pt>
                <c:pt idx="87">
                  <c:v>1.0873999999999999</c:v>
                </c:pt>
                <c:pt idx="88">
                  <c:v>1.0942000000000001</c:v>
                </c:pt>
                <c:pt idx="89">
                  <c:v>1.0944</c:v>
                </c:pt>
                <c:pt idx="90">
                  <c:v>1.0965</c:v>
                </c:pt>
                <c:pt idx="91">
                  <c:v>1.0893999999999999</c:v>
                </c:pt>
                <c:pt idx="92">
                  <c:v>1.0995999999999999</c:v>
                </c:pt>
                <c:pt idx="93">
                  <c:v>1.0994999999999999</c:v>
                </c:pt>
                <c:pt idx="94">
                  <c:v>1.1026</c:v>
                </c:pt>
                <c:pt idx="95">
                  <c:v>1.1073</c:v>
                </c:pt>
                <c:pt idx="96">
                  <c:v>1.1136999999999999</c:v>
                </c:pt>
                <c:pt idx="97">
                  <c:v>1.1148</c:v>
                </c:pt>
                <c:pt idx="98">
                  <c:v>1.1173999999999999</c:v>
                </c:pt>
                <c:pt idx="99">
                  <c:v>1.1196999999999999</c:v>
                </c:pt>
                <c:pt idx="100">
                  <c:v>1.1212</c:v>
                </c:pt>
                <c:pt idx="101">
                  <c:v>1.1217999999999999</c:v>
                </c:pt>
                <c:pt idx="102">
                  <c:v>1.1289</c:v>
                </c:pt>
                <c:pt idx="103">
                  <c:v>1.1275999999999999</c:v>
                </c:pt>
                <c:pt idx="104">
                  <c:v>1.1294</c:v>
                </c:pt>
                <c:pt idx="105">
                  <c:v>1.1286</c:v>
                </c:pt>
                <c:pt idx="106">
                  <c:v>1.1248</c:v>
                </c:pt>
                <c:pt idx="107">
                  <c:v>1.1263000000000001</c:v>
                </c:pt>
                <c:pt idx="108">
                  <c:v>1.1272</c:v>
                </c:pt>
                <c:pt idx="109">
                  <c:v>1.1286</c:v>
                </c:pt>
                <c:pt idx="110">
                  <c:v>1.119</c:v>
                </c:pt>
                <c:pt idx="111">
                  <c:v>1.1183000000000001</c:v>
                </c:pt>
                <c:pt idx="112">
                  <c:v>1.1133</c:v>
                </c:pt>
                <c:pt idx="113">
                  <c:v>1.1135999999999999</c:v>
                </c:pt>
                <c:pt idx="114">
                  <c:v>1.1141000000000001</c:v>
                </c:pt>
                <c:pt idx="115">
                  <c:v>1.1149</c:v>
                </c:pt>
                <c:pt idx="116">
                  <c:v>1.1052</c:v>
                </c:pt>
                <c:pt idx="117">
                  <c:v>1.1039000000000001</c:v>
                </c:pt>
                <c:pt idx="118">
                  <c:v>1.1149</c:v>
                </c:pt>
                <c:pt idx="119">
                  <c:v>1.1146</c:v>
                </c:pt>
                <c:pt idx="120">
                  <c:v>1.1120000000000001</c:v>
                </c:pt>
                <c:pt idx="121">
                  <c:v>1.1106</c:v>
                </c:pt>
                <c:pt idx="122">
                  <c:v>1.1119000000000001</c:v>
                </c:pt>
                <c:pt idx="123">
                  <c:v>1.1134999999999999</c:v>
                </c:pt>
                <c:pt idx="124">
                  <c:v>1.1174999999999999</c:v>
                </c:pt>
                <c:pt idx="125">
                  <c:v>1.1152</c:v>
                </c:pt>
                <c:pt idx="126">
                  <c:v>1.1133999999999999</c:v>
                </c:pt>
                <c:pt idx="127">
                  <c:v>1.1136999999999999</c:v>
                </c:pt>
                <c:pt idx="128">
                  <c:v>1.1094999999999999</c:v>
                </c:pt>
                <c:pt idx="129">
                  <c:v>1.1141000000000001</c:v>
                </c:pt>
                <c:pt idx="130">
                  <c:v>1.1141000000000001</c:v>
                </c:pt>
                <c:pt idx="131">
                  <c:v>1.1084000000000001</c:v>
                </c:pt>
                <c:pt idx="132">
                  <c:v>1.1092</c:v>
                </c:pt>
                <c:pt idx="133">
                  <c:v>1.1092</c:v>
                </c:pt>
                <c:pt idx="134">
                  <c:v>1.1061000000000001</c:v>
                </c:pt>
                <c:pt idx="135">
                  <c:v>1.1052</c:v>
                </c:pt>
                <c:pt idx="136">
                  <c:v>1.1071</c:v>
                </c:pt>
                <c:pt idx="137">
                  <c:v>1.1072</c:v>
                </c:pt>
                <c:pt idx="138">
                  <c:v>1.1136999999999999</c:v>
                </c:pt>
                <c:pt idx="139">
                  <c:v>1.1105</c:v>
                </c:pt>
                <c:pt idx="140">
                  <c:v>1.1096999999999999</c:v>
                </c:pt>
                <c:pt idx="141">
                  <c:v>1.1063000000000001</c:v>
                </c:pt>
                <c:pt idx="142">
                  <c:v>1.1047</c:v>
                </c:pt>
                <c:pt idx="143">
                  <c:v>1.1080000000000001</c:v>
                </c:pt>
                <c:pt idx="144">
                  <c:v>1.105</c:v>
                </c:pt>
                <c:pt idx="145">
                  <c:v>1.103</c:v>
                </c:pt>
                <c:pt idx="146">
                  <c:v>1.0999000000000001</c:v>
                </c:pt>
                <c:pt idx="147">
                  <c:v>1.097</c:v>
                </c:pt>
                <c:pt idx="148">
                  <c:v>1.103</c:v>
                </c:pt>
                <c:pt idx="149">
                  <c:v>1.1008</c:v>
                </c:pt>
                <c:pt idx="150">
                  <c:v>1.0966</c:v>
                </c:pt>
                <c:pt idx="151">
                  <c:v>1.0961000000000001</c:v>
                </c:pt>
                <c:pt idx="152">
                  <c:v>1.0972</c:v>
                </c:pt>
                <c:pt idx="153">
                  <c:v>1.0953999999999999</c:v>
                </c:pt>
                <c:pt idx="154">
                  <c:v>1.0916999999999999</c:v>
                </c:pt>
                <c:pt idx="155">
                  <c:v>1.0916999999999999</c:v>
                </c:pt>
                <c:pt idx="156">
                  <c:v>1.0958000000000001</c:v>
                </c:pt>
                <c:pt idx="157">
                  <c:v>1.0968</c:v>
                </c:pt>
                <c:pt idx="158">
                  <c:v>1.0962000000000001</c:v>
                </c:pt>
                <c:pt idx="159">
                  <c:v>1.0932999999999999</c:v>
                </c:pt>
                <c:pt idx="160">
                  <c:v>1.0919000000000001</c:v>
                </c:pt>
                <c:pt idx="161">
                  <c:v>1.0926</c:v>
                </c:pt>
                <c:pt idx="162">
                  <c:v>1.0919000000000001</c:v>
                </c:pt>
                <c:pt idx="163">
                  <c:v>1.0904</c:v>
                </c:pt>
                <c:pt idx="164">
                  <c:v>1.0904</c:v>
                </c:pt>
                <c:pt idx="165">
                  <c:v>1.0891</c:v>
                </c:pt>
                <c:pt idx="166">
                  <c:v>1.0976999999999999</c:v>
                </c:pt>
                <c:pt idx="167">
                  <c:v>1.0967</c:v>
                </c:pt>
                <c:pt idx="168">
                  <c:v>1.0941000000000001</c:v>
                </c:pt>
                <c:pt idx="169">
                  <c:v>1.0915999999999999</c:v>
                </c:pt>
                <c:pt idx="170">
                  <c:v>1.0913999999999999</c:v>
                </c:pt>
                <c:pt idx="171">
                  <c:v>1.0907</c:v>
                </c:pt>
                <c:pt idx="172">
                  <c:v>1.0904</c:v>
                </c:pt>
                <c:pt idx="173">
                  <c:v>1.0909</c:v>
                </c:pt>
                <c:pt idx="174">
                  <c:v>1.0891999999999999</c:v>
                </c:pt>
                <c:pt idx="175">
                  <c:v>1.0876999999999999</c:v>
                </c:pt>
                <c:pt idx="176">
                  <c:v>1.0878000000000001</c:v>
                </c:pt>
                <c:pt idx="177">
                  <c:v>1.0867</c:v>
                </c:pt>
                <c:pt idx="178">
                  <c:v>1.0864</c:v>
                </c:pt>
                <c:pt idx="179">
                  <c:v>1.0746</c:v>
                </c:pt>
                <c:pt idx="180">
                  <c:v>1.0749</c:v>
                </c:pt>
                <c:pt idx="181">
                  <c:v>1.0843</c:v>
                </c:pt>
                <c:pt idx="182">
                  <c:v>1.0868</c:v>
                </c:pt>
                <c:pt idx="183">
                  <c:v>1.085</c:v>
                </c:pt>
                <c:pt idx="184">
                  <c:v>1.0820000000000001</c:v>
                </c:pt>
                <c:pt idx="185">
                  <c:v>1.0823</c:v>
                </c:pt>
                <c:pt idx="186">
                  <c:v>1.083</c:v>
                </c:pt>
                <c:pt idx="187">
                  <c:v>1.0814999999999999</c:v>
                </c:pt>
                <c:pt idx="188">
                  <c:v>1.0809</c:v>
                </c:pt>
                <c:pt idx="189">
                  <c:v>1.0742</c:v>
                </c:pt>
                <c:pt idx="190">
                  <c:v>1.0743</c:v>
                </c:pt>
                <c:pt idx="191">
                  <c:v>1.0711999999999999</c:v>
                </c:pt>
                <c:pt idx="192">
                  <c:v>1.0712999999999999</c:v>
                </c:pt>
                <c:pt idx="193">
                  <c:v>1.0718000000000001</c:v>
                </c:pt>
                <c:pt idx="194">
                  <c:v>1.0685</c:v>
                </c:pt>
                <c:pt idx="195">
                  <c:v>1.0671999999999999</c:v>
                </c:pt>
                <c:pt idx="196">
                  <c:v>1.0658000000000001</c:v>
                </c:pt>
                <c:pt idx="197">
                  <c:v>1.0661</c:v>
                </c:pt>
                <c:pt idx="198">
                  <c:v>1.0640000000000001</c:v>
                </c:pt>
                <c:pt idx="199">
                  <c:v>1.0623</c:v>
                </c:pt>
                <c:pt idx="200">
                  <c:v>1.0621</c:v>
                </c:pt>
                <c:pt idx="201">
                  <c:v>1.0613999999999999</c:v>
                </c:pt>
                <c:pt idx="202">
                  <c:v>1.0626</c:v>
                </c:pt>
                <c:pt idx="203">
                  <c:v>1.0617000000000001</c:v>
                </c:pt>
                <c:pt idx="204">
                  <c:v>1.0578000000000001</c:v>
                </c:pt>
                <c:pt idx="205">
                  <c:v>1.0566</c:v>
                </c:pt>
                <c:pt idx="206">
                  <c:v>1.0567</c:v>
                </c:pt>
                <c:pt idx="207">
                  <c:v>1.0569999999999999</c:v>
                </c:pt>
                <c:pt idx="208">
                  <c:v>1.0583</c:v>
                </c:pt>
                <c:pt idx="209">
                  <c:v>1.0634999999999999</c:v>
                </c:pt>
                <c:pt idx="210">
                  <c:v>1.0595000000000001</c:v>
                </c:pt>
                <c:pt idx="211">
                  <c:v>1.0598000000000001</c:v>
                </c:pt>
                <c:pt idx="212">
                  <c:v>1.0589999999999999</c:v>
                </c:pt>
                <c:pt idx="213">
                  <c:v>1.0589</c:v>
                </c:pt>
                <c:pt idx="214">
                  <c:v>1.0556000000000001</c:v>
                </c:pt>
                <c:pt idx="215">
                  <c:v>1.0561</c:v>
                </c:pt>
                <c:pt idx="216">
                  <c:v>1.0548</c:v>
                </c:pt>
                <c:pt idx="217">
                  <c:v>1.0532999999999999</c:v>
                </c:pt>
                <c:pt idx="218">
                  <c:v>1.0498000000000001</c:v>
                </c:pt>
                <c:pt idx="219">
                  <c:v>1.0506</c:v>
                </c:pt>
                <c:pt idx="220">
                  <c:v>1.0502</c:v>
                </c:pt>
                <c:pt idx="221">
                  <c:v>1.0504</c:v>
                </c:pt>
                <c:pt idx="222">
                  <c:v>1.0488</c:v>
                </c:pt>
                <c:pt idx="223">
                  <c:v>1.0470999999999999</c:v>
                </c:pt>
                <c:pt idx="224">
                  <c:v>1.0466</c:v>
                </c:pt>
                <c:pt idx="225">
                  <c:v>1.0486</c:v>
                </c:pt>
                <c:pt idx="226">
                  <c:v>1.0464</c:v>
                </c:pt>
                <c:pt idx="227">
                  <c:v>1.0445</c:v>
                </c:pt>
                <c:pt idx="228">
                  <c:v>1.0381</c:v>
                </c:pt>
                <c:pt idx="229">
                  <c:v>1.0390999999999999</c:v>
                </c:pt>
                <c:pt idx="230">
                  <c:v>1.0432999999999999</c:v>
                </c:pt>
                <c:pt idx="231">
                  <c:v>1.0389999999999999</c:v>
                </c:pt>
                <c:pt idx="232">
                  <c:v>1.0364</c:v>
                </c:pt>
                <c:pt idx="233">
                  <c:v>1.0327</c:v>
                </c:pt>
                <c:pt idx="234">
                  <c:v>1.033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C2-40DC-B7A6-1D82C7E22600}"/>
            </c:ext>
          </c:extLst>
        </c:ser>
        <c:ser>
          <c:idx val="1"/>
          <c:order val="1"/>
          <c:tx>
            <c:strRef>
              <c:f>'3.3.1.'!$J$9</c:f>
              <c:strCache>
                <c:ptCount val="1"/>
                <c:pt idx="0">
                  <c:v>У ін. валюті (дол.екв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1.'!$H$10:$H$244</c:f>
              <c:numCache>
                <c:formatCode>m/d/yyyy</c:formatCode>
                <c:ptCount val="235"/>
                <c:pt idx="0">
                  <c:v>44561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71</c:v>
                </c:pt>
                <c:pt idx="5">
                  <c:v>44572</c:v>
                </c:pt>
                <c:pt idx="6">
                  <c:v>44573</c:v>
                </c:pt>
                <c:pt idx="7">
                  <c:v>44574</c:v>
                </c:pt>
                <c:pt idx="8">
                  <c:v>44575</c:v>
                </c:pt>
                <c:pt idx="9">
                  <c:v>44578</c:v>
                </c:pt>
                <c:pt idx="10">
                  <c:v>44579</c:v>
                </c:pt>
                <c:pt idx="11">
                  <c:v>44580</c:v>
                </c:pt>
                <c:pt idx="12">
                  <c:v>44581</c:v>
                </c:pt>
                <c:pt idx="13">
                  <c:v>44582</c:v>
                </c:pt>
                <c:pt idx="14">
                  <c:v>44585</c:v>
                </c:pt>
                <c:pt idx="15">
                  <c:v>44586</c:v>
                </c:pt>
                <c:pt idx="16">
                  <c:v>44587</c:v>
                </c:pt>
                <c:pt idx="17">
                  <c:v>44588</c:v>
                </c:pt>
                <c:pt idx="18">
                  <c:v>44589</c:v>
                </c:pt>
                <c:pt idx="19">
                  <c:v>44592</c:v>
                </c:pt>
                <c:pt idx="20">
                  <c:v>44593</c:v>
                </c:pt>
                <c:pt idx="21">
                  <c:v>44594</c:v>
                </c:pt>
                <c:pt idx="22">
                  <c:v>44595</c:v>
                </c:pt>
                <c:pt idx="23">
                  <c:v>44596</c:v>
                </c:pt>
                <c:pt idx="24">
                  <c:v>44599</c:v>
                </c:pt>
                <c:pt idx="25">
                  <c:v>44600</c:v>
                </c:pt>
                <c:pt idx="26">
                  <c:v>44601</c:v>
                </c:pt>
                <c:pt idx="27">
                  <c:v>44602</c:v>
                </c:pt>
                <c:pt idx="28">
                  <c:v>44603</c:v>
                </c:pt>
                <c:pt idx="29">
                  <c:v>44606</c:v>
                </c:pt>
                <c:pt idx="30">
                  <c:v>44607</c:v>
                </c:pt>
                <c:pt idx="31">
                  <c:v>44608</c:v>
                </c:pt>
                <c:pt idx="32">
                  <c:v>44609</c:v>
                </c:pt>
                <c:pt idx="33">
                  <c:v>44610</c:v>
                </c:pt>
                <c:pt idx="34">
                  <c:v>44613</c:v>
                </c:pt>
                <c:pt idx="35">
                  <c:v>44614</c:v>
                </c:pt>
                <c:pt idx="36">
                  <c:v>44615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7</c:v>
                </c:pt>
                <c:pt idx="41">
                  <c:v>44628</c:v>
                </c:pt>
                <c:pt idx="42">
                  <c:v>44629</c:v>
                </c:pt>
                <c:pt idx="43">
                  <c:v>44630</c:v>
                </c:pt>
                <c:pt idx="44">
                  <c:v>44631</c:v>
                </c:pt>
                <c:pt idx="45">
                  <c:v>44632</c:v>
                </c:pt>
                <c:pt idx="46">
                  <c:v>44634</c:v>
                </c:pt>
                <c:pt idx="47">
                  <c:v>44635</c:v>
                </c:pt>
                <c:pt idx="48">
                  <c:v>44636</c:v>
                </c:pt>
                <c:pt idx="49">
                  <c:v>44637</c:v>
                </c:pt>
                <c:pt idx="50">
                  <c:v>44638</c:v>
                </c:pt>
                <c:pt idx="51">
                  <c:v>44641</c:v>
                </c:pt>
                <c:pt idx="52">
                  <c:v>44642</c:v>
                </c:pt>
                <c:pt idx="53">
                  <c:v>44643</c:v>
                </c:pt>
                <c:pt idx="54">
                  <c:v>44644</c:v>
                </c:pt>
                <c:pt idx="55">
                  <c:v>44645</c:v>
                </c:pt>
                <c:pt idx="56">
                  <c:v>44648</c:v>
                </c:pt>
                <c:pt idx="57">
                  <c:v>44649</c:v>
                </c:pt>
                <c:pt idx="58">
                  <c:v>44650</c:v>
                </c:pt>
                <c:pt idx="59">
                  <c:v>44651</c:v>
                </c:pt>
                <c:pt idx="60">
                  <c:v>44652</c:v>
                </c:pt>
                <c:pt idx="61">
                  <c:v>44655</c:v>
                </c:pt>
                <c:pt idx="62">
                  <c:v>44656</c:v>
                </c:pt>
                <c:pt idx="63">
                  <c:v>44657</c:v>
                </c:pt>
                <c:pt idx="64">
                  <c:v>44658</c:v>
                </c:pt>
                <c:pt idx="65">
                  <c:v>44659</c:v>
                </c:pt>
                <c:pt idx="66">
                  <c:v>44662</c:v>
                </c:pt>
                <c:pt idx="67">
                  <c:v>44663</c:v>
                </c:pt>
                <c:pt idx="68">
                  <c:v>44664</c:v>
                </c:pt>
                <c:pt idx="69">
                  <c:v>44665</c:v>
                </c:pt>
                <c:pt idx="70">
                  <c:v>44666</c:v>
                </c:pt>
                <c:pt idx="71">
                  <c:v>44669</c:v>
                </c:pt>
                <c:pt idx="72">
                  <c:v>44670</c:v>
                </c:pt>
                <c:pt idx="73">
                  <c:v>44671</c:v>
                </c:pt>
                <c:pt idx="74">
                  <c:v>44672</c:v>
                </c:pt>
                <c:pt idx="75">
                  <c:v>44673</c:v>
                </c:pt>
                <c:pt idx="76">
                  <c:v>44676</c:v>
                </c:pt>
                <c:pt idx="77">
                  <c:v>44677</c:v>
                </c:pt>
                <c:pt idx="78">
                  <c:v>44678</c:v>
                </c:pt>
                <c:pt idx="79">
                  <c:v>44679</c:v>
                </c:pt>
                <c:pt idx="80">
                  <c:v>44680</c:v>
                </c:pt>
                <c:pt idx="81">
                  <c:v>44683</c:v>
                </c:pt>
                <c:pt idx="82">
                  <c:v>44684</c:v>
                </c:pt>
                <c:pt idx="83">
                  <c:v>44685</c:v>
                </c:pt>
                <c:pt idx="84">
                  <c:v>44686</c:v>
                </c:pt>
                <c:pt idx="85">
                  <c:v>44687</c:v>
                </c:pt>
                <c:pt idx="86">
                  <c:v>44690</c:v>
                </c:pt>
                <c:pt idx="87">
                  <c:v>44691</c:v>
                </c:pt>
                <c:pt idx="88">
                  <c:v>44692</c:v>
                </c:pt>
                <c:pt idx="89">
                  <c:v>44693</c:v>
                </c:pt>
                <c:pt idx="90">
                  <c:v>44694</c:v>
                </c:pt>
                <c:pt idx="91">
                  <c:v>44697</c:v>
                </c:pt>
                <c:pt idx="92">
                  <c:v>44698</c:v>
                </c:pt>
                <c:pt idx="93">
                  <c:v>44699</c:v>
                </c:pt>
                <c:pt idx="94">
                  <c:v>44700</c:v>
                </c:pt>
                <c:pt idx="95">
                  <c:v>44701</c:v>
                </c:pt>
                <c:pt idx="96">
                  <c:v>44704</c:v>
                </c:pt>
                <c:pt idx="97">
                  <c:v>44705</c:v>
                </c:pt>
                <c:pt idx="98">
                  <c:v>44706</c:v>
                </c:pt>
                <c:pt idx="99">
                  <c:v>44707</c:v>
                </c:pt>
                <c:pt idx="100">
                  <c:v>44708</c:v>
                </c:pt>
                <c:pt idx="101">
                  <c:v>44711</c:v>
                </c:pt>
                <c:pt idx="102">
                  <c:v>44712</c:v>
                </c:pt>
                <c:pt idx="103">
                  <c:v>44713</c:v>
                </c:pt>
                <c:pt idx="104">
                  <c:v>44714</c:v>
                </c:pt>
                <c:pt idx="105">
                  <c:v>44715</c:v>
                </c:pt>
                <c:pt idx="106">
                  <c:v>44718</c:v>
                </c:pt>
                <c:pt idx="107">
                  <c:v>44719</c:v>
                </c:pt>
                <c:pt idx="108">
                  <c:v>44720</c:v>
                </c:pt>
                <c:pt idx="109">
                  <c:v>44721</c:v>
                </c:pt>
                <c:pt idx="110">
                  <c:v>44722</c:v>
                </c:pt>
                <c:pt idx="111">
                  <c:v>44725</c:v>
                </c:pt>
                <c:pt idx="112">
                  <c:v>44726</c:v>
                </c:pt>
                <c:pt idx="113">
                  <c:v>44727</c:v>
                </c:pt>
                <c:pt idx="114">
                  <c:v>44728</c:v>
                </c:pt>
                <c:pt idx="115">
                  <c:v>44729</c:v>
                </c:pt>
                <c:pt idx="116">
                  <c:v>44732</c:v>
                </c:pt>
                <c:pt idx="117">
                  <c:v>44733</c:v>
                </c:pt>
                <c:pt idx="118">
                  <c:v>44734</c:v>
                </c:pt>
                <c:pt idx="119">
                  <c:v>44735</c:v>
                </c:pt>
                <c:pt idx="120">
                  <c:v>44736</c:v>
                </c:pt>
                <c:pt idx="121">
                  <c:v>44739</c:v>
                </c:pt>
                <c:pt idx="122">
                  <c:v>44740</c:v>
                </c:pt>
                <c:pt idx="123">
                  <c:v>44741</c:v>
                </c:pt>
                <c:pt idx="124">
                  <c:v>44742</c:v>
                </c:pt>
                <c:pt idx="125">
                  <c:v>44743</c:v>
                </c:pt>
                <c:pt idx="126">
                  <c:v>44746</c:v>
                </c:pt>
                <c:pt idx="127">
                  <c:v>44747</c:v>
                </c:pt>
                <c:pt idx="128">
                  <c:v>44748</c:v>
                </c:pt>
                <c:pt idx="129">
                  <c:v>44749</c:v>
                </c:pt>
                <c:pt idx="130">
                  <c:v>44750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60</c:v>
                </c:pt>
                <c:pt idx="137">
                  <c:v>44761</c:v>
                </c:pt>
                <c:pt idx="138">
                  <c:v>44762</c:v>
                </c:pt>
                <c:pt idx="139">
                  <c:v>44767</c:v>
                </c:pt>
                <c:pt idx="140">
                  <c:v>44768</c:v>
                </c:pt>
                <c:pt idx="141">
                  <c:v>44769</c:v>
                </c:pt>
                <c:pt idx="142">
                  <c:v>44770</c:v>
                </c:pt>
                <c:pt idx="143">
                  <c:v>44771</c:v>
                </c:pt>
                <c:pt idx="144">
                  <c:v>44774</c:v>
                </c:pt>
                <c:pt idx="145">
                  <c:v>44775</c:v>
                </c:pt>
                <c:pt idx="146">
                  <c:v>44776</c:v>
                </c:pt>
                <c:pt idx="147">
                  <c:v>44777</c:v>
                </c:pt>
                <c:pt idx="148">
                  <c:v>44778</c:v>
                </c:pt>
                <c:pt idx="149">
                  <c:v>44781</c:v>
                </c:pt>
                <c:pt idx="150">
                  <c:v>44782</c:v>
                </c:pt>
                <c:pt idx="151">
                  <c:v>44783</c:v>
                </c:pt>
                <c:pt idx="152">
                  <c:v>44784</c:v>
                </c:pt>
                <c:pt idx="153">
                  <c:v>44785</c:v>
                </c:pt>
                <c:pt idx="154">
                  <c:v>44788</c:v>
                </c:pt>
                <c:pt idx="155">
                  <c:v>44789</c:v>
                </c:pt>
                <c:pt idx="156">
                  <c:v>44790</c:v>
                </c:pt>
                <c:pt idx="157">
                  <c:v>44791</c:v>
                </c:pt>
                <c:pt idx="158">
                  <c:v>44792</c:v>
                </c:pt>
                <c:pt idx="159">
                  <c:v>44795</c:v>
                </c:pt>
                <c:pt idx="160">
                  <c:v>44796</c:v>
                </c:pt>
                <c:pt idx="161">
                  <c:v>44797</c:v>
                </c:pt>
                <c:pt idx="162">
                  <c:v>44798</c:v>
                </c:pt>
                <c:pt idx="163">
                  <c:v>44799</c:v>
                </c:pt>
                <c:pt idx="164">
                  <c:v>44802</c:v>
                </c:pt>
                <c:pt idx="165">
                  <c:v>44803</c:v>
                </c:pt>
                <c:pt idx="166">
                  <c:v>44804</c:v>
                </c:pt>
                <c:pt idx="167">
                  <c:v>44805</c:v>
                </c:pt>
                <c:pt idx="168">
                  <c:v>44806</c:v>
                </c:pt>
                <c:pt idx="169">
                  <c:v>44809</c:v>
                </c:pt>
                <c:pt idx="170">
                  <c:v>44810</c:v>
                </c:pt>
                <c:pt idx="171">
                  <c:v>44811</c:v>
                </c:pt>
                <c:pt idx="172">
                  <c:v>44812</c:v>
                </c:pt>
                <c:pt idx="173">
                  <c:v>44813</c:v>
                </c:pt>
                <c:pt idx="174">
                  <c:v>44816</c:v>
                </c:pt>
                <c:pt idx="175">
                  <c:v>44817</c:v>
                </c:pt>
                <c:pt idx="176">
                  <c:v>44818</c:v>
                </c:pt>
                <c:pt idx="177">
                  <c:v>44819</c:v>
                </c:pt>
                <c:pt idx="178">
                  <c:v>44820</c:v>
                </c:pt>
                <c:pt idx="179">
                  <c:v>44823</c:v>
                </c:pt>
                <c:pt idx="180">
                  <c:v>44824</c:v>
                </c:pt>
                <c:pt idx="181">
                  <c:v>44825</c:v>
                </c:pt>
                <c:pt idx="182">
                  <c:v>44826</c:v>
                </c:pt>
                <c:pt idx="183">
                  <c:v>44827</c:v>
                </c:pt>
                <c:pt idx="184">
                  <c:v>44830</c:v>
                </c:pt>
                <c:pt idx="185">
                  <c:v>44831</c:v>
                </c:pt>
                <c:pt idx="186">
                  <c:v>44832</c:v>
                </c:pt>
                <c:pt idx="187">
                  <c:v>44833</c:v>
                </c:pt>
                <c:pt idx="188">
                  <c:v>44834</c:v>
                </c:pt>
                <c:pt idx="189">
                  <c:v>44837</c:v>
                </c:pt>
                <c:pt idx="190">
                  <c:v>44838</c:v>
                </c:pt>
                <c:pt idx="191">
                  <c:v>44839</c:v>
                </c:pt>
                <c:pt idx="192">
                  <c:v>44840</c:v>
                </c:pt>
                <c:pt idx="193">
                  <c:v>44841</c:v>
                </c:pt>
                <c:pt idx="194">
                  <c:v>44844</c:v>
                </c:pt>
                <c:pt idx="195">
                  <c:v>44845</c:v>
                </c:pt>
                <c:pt idx="196">
                  <c:v>44846</c:v>
                </c:pt>
                <c:pt idx="197">
                  <c:v>44847</c:v>
                </c:pt>
                <c:pt idx="198">
                  <c:v>44848</c:v>
                </c:pt>
                <c:pt idx="199">
                  <c:v>44851</c:v>
                </c:pt>
                <c:pt idx="200">
                  <c:v>44852</c:v>
                </c:pt>
                <c:pt idx="201">
                  <c:v>44853</c:v>
                </c:pt>
                <c:pt idx="202">
                  <c:v>44854</c:v>
                </c:pt>
                <c:pt idx="203">
                  <c:v>44855</c:v>
                </c:pt>
                <c:pt idx="204">
                  <c:v>44858</c:v>
                </c:pt>
                <c:pt idx="205">
                  <c:v>44859</c:v>
                </c:pt>
                <c:pt idx="206">
                  <c:v>44860</c:v>
                </c:pt>
                <c:pt idx="207">
                  <c:v>44861</c:v>
                </c:pt>
                <c:pt idx="208">
                  <c:v>44862</c:v>
                </c:pt>
                <c:pt idx="209">
                  <c:v>44865</c:v>
                </c:pt>
                <c:pt idx="210">
                  <c:v>44866</c:v>
                </c:pt>
                <c:pt idx="211">
                  <c:v>44868</c:v>
                </c:pt>
                <c:pt idx="212">
                  <c:v>44869</c:v>
                </c:pt>
                <c:pt idx="213">
                  <c:v>44872</c:v>
                </c:pt>
                <c:pt idx="214">
                  <c:v>44873</c:v>
                </c:pt>
                <c:pt idx="215">
                  <c:v>44874</c:v>
                </c:pt>
                <c:pt idx="216">
                  <c:v>44875</c:v>
                </c:pt>
                <c:pt idx="217">
                  <c:v>44876</c:v>
                </c:pt>
                <c:pt idx="218">
                  <c:v>44879</c:v>
                </c:pt>
                <c:pt idx="219">
                  <c:v>44880</c:v>
                </c:pt>
                <c:pt idx="220">
                  <c:v>44881</c:v>
                </c:pt>
                <c:pt idx="221">
                  <c:v>44882</c:v>
                </c:pt>
                <c:pt idx="222">
                  <c:v>44883</c:v>
                </c:pt>
                <c:pt idx="223">
                  <c:v>44886</c:v>
                </c:pt>
                <c:pt idx="224">
                  <c:v>44887</c:v>
                </c:pt>
                <c:pt idx="225">
                  <c:v>44888</c:v>
                </c:pt>
                <c:pt idx="226">
                  <c:v>44889</c:v>
                </c:pt>
                <c:pt idx="227">
                  <c:v>44890</c:v>
                </c:pt>
                <c:pt idx="228">
                  <c:v>44893</c:v>
                </c:pt>
                <c:pt idx="229">
                  <c:v>44894</c:v>
                </c:pt>
                <c:pt idx="230">
                  <c:v>44895</c:v>
                </c:pt>
                <c:pt idx="231">
                  <c:v>44896</c:v>
                </c:pt>
                <c:pt idx="232">
                  <c:v>44897</c:v>
                </c:pt>
                <c:pt idx="233">
                  <c:v>44900</c:v>
                </c:pt>
                <c:pt idx="234">
                  <c:v>44901</c:v>
                </c:pt>
              </c:numCache>
            </c:numRef>
          </c:cat>
          <c:val>
            <c:numRef>
              <c:f>'3.3.1.'!$J$10:$J$244</c:f>
              <c:numCache>
                <c:formatCode>0.0%</c:formatCode>
                <c:ptCount val="235"/>
                <c:pt idx="0">
                  <c:v>1</c:v>
                </c:pt>
                <c:pt idx="1">
                  <c:v>0.99839999999999995</c:v>
                </c:pt>
                <c:pt idx="2">
                  <c:v>0.99929999999999997</c:v>
                </c:pt>
                <c:pt idx="3">
                  <c:v>1.0016</c:v>
                </c:pt>
                <c:pt idx="4">
                  <c:v>0.99960000000000004</c:v>
                </c:pt>
                <c:pt idx="5">
                  <c:v>1.0015000000000001</c:v>
                </c:pt>
                <c:pt idx="6">
                  <c:v>1.0012000000000001</c:v>
                </c:pt>
                <c:pt idx="7">
                  <c:v>1.0115000000000001</c:v>
                </c:pt>
                <c:pt idx="8">
                  <c:v>1.0095000000000001</c:v>
                </c:pt>
                <c:pt idx="9">
                  <c:v>1.0094000000000001</c:v>
                </c:pt>
                <c:pt idx="10">
                  <c:v>1.0051000000000001</c:v>
                </c:pt>
                <c:pt idx="11">
                  <c:v>1.0032000000000001</c:v>
                </c:pt>
                <c:pt idx="12">
                  <c:v>1.0002</c:v>
                </c:pt>
                <c:pt idx="13">
                  <c:v>1.0007999999999999</c:v>
                </c:pt>
                <c:pt idx="14">
                  <c:v>1.0041</c:v>
                </c:pt>
                <c:pt idx="15">
                  <c:v>1.0013000000000001</c:v>
                </c:pt>
                <c:pt idx="16">
                  <c:v>0.99650000000000005</c:v>
                </c:pt>
                <c:pt idx="17">
                  <c:v>0.99890000000000001</c:v>
                </c:pt>
                <c:pt idx="18">
                  <c:v>0.99970000000000003</c:v>
                </c:pt>
                <c:pt idx="19">
                  <c:v>1.0027999999999999</c:v>
                </c:pt>
                <c:pt idx="20">
                  <c:v>1.0065999999999999</c:v>
                </c:pt>
                <c:pt idx="21">
                  <c:v>1.0108999999999999</c:v>
                </c:pt>
                <c:pt idx="22">
                  <c:v>1.0182</c:v>
                </c:pt>
                <c:pt idx="23">
                  <c:v>1.0175000000000001</c:v>
                </c:pt>
                <c:pt idx="24">
                  <c:v>1.024</c:v>
                </c:pt>
                <c:pt idx="25">
                  <c:v>1.0257000000000001</c:v>
                </c:pt>
                <c:pt idx="26">
                  <c:v>1.0253000000000001</c:v>
                </c:pt>
                <c:pt idx="27">
                  <c:v>1.0299</c:v>
                </c:pt>
                <c:pt idx="28">
                  <c:v>1.0299</c:v>
                </c:pt>
                <c:pt idx="29">
                  <c:v>1.0371999999999999</c:v>
                </c:pt>
                <c:pt idx="30">
                  <c:v>1.0368999999999999</c:v>
                </c:pt>
                <c:pt idx="31">
                  <c:v>1.0401</c:v>
                </c:pt>
                <c:pt idx="32">
                  <c:v>1.0384</c:v>
                </c:pt>
                <c:pt idx="33">
                  <c:v>1.0397000000000001</c:v>
                </c:pt>
                <c:pt idx="34">
                  <c:v>1.0415000000000001</c:v>
                </c:pt>
                <c:pt idx="35">
                  <c:v>1.0445</c:v>
                </c:pt>
                <c:pt idx="36">
                  <c:v>1.0466</c:v>
                </c:pt>
                <c:pt idx="37">
                  <c:v>1.0484</c:v>
                </c:pt>
                <c:pt idx="38">
                  <c:v>1.0468</c:v>
                </c:pt>
                <c:pt idx="39">
                  <c:v>1.0459000000000001</c:v>
                </c:pt>
                <c:pt idx="40">
                  <c:v>1.0499000000000001</c:v>
                </c:pt>
                <c:pt idx="41">
                  <c:v>1.0499000000000001</c:v>
                </c:pt>
                <c:pt idx="42">
                  <c:v>1.0510999999999999</c:v>
                </c:pt>
                <c:pt idx="43">
                  <c:v>1.0538000000000001</c:v>
                </c:pt>
                <c:pt idx="44">
                  <c:v>1.0524</c:v>
                </c:pt>
                <c:pt idx="45">
                  <c:v>1.05</c:v>
                </c:pt>
                <c:pt idx="46">
                  <c:v>1.0446</c:v>
                </c:pt>
                <c:pt idx="47">
                  <c:v>1.0488999999999999</c:v>
                </c:pt>
                <c:pt idx="48">
                  <c:v>1.0486</c:v>
                </c:pt>
                <c:pt idx="49">
                  <c:v>1.0423</c:v>
                </c:pt>
                <c:pt idx="50">
                  <c:v>1.042</c:v>
                </c:pt>
                <c:pt idx="51">
                  <c:v>1.0462</c:v>
                </c:pt>
                <c:pt idx="52">
                  <c:v>1.046</c:v>
                </c:pt>
                <c:pt idx="53">
                  <c:v>1.0369999999999999</c:v>
                </c:pt>
                <c:pt idx="54">
                  <c:v>1.0359</c:v>
                </c:pt>
                <c:pt idx="55">
                  <c:v>1.0354000000000001</c:v>
                </c:pt>
                <c:pt idx="56">
                  <c:v>1.0353000000000001</c:v>
                </c:pt>
                <c:pt idx="57">
                  <c:v>1.0335000000000001</c:v>
                </c:pt>
                <c:pt idx="58">
                  <c:v>1.0359</c:v>
                </c:pt>
                <c:pt idx="59">
                  <c:v>1.04</c:v>
                </c:pt>
                <c:pt idx="60">
                  <c:v>1.0207999999999999</c:v>
                </c:pt>
                <c:pt idx="61">
                  <c:v>1.0169999999999999</c:v>
                </c:pt>
                <c:pt idx="62">
                  <c:v>1.0118</c:v>
                </c:pt>
                <c:pt idx="63">
                  <c:v>1.0107999999999999</c:v>
                </c:pt>
                <c:pt idx="64">
                  <c:v>1.0062</c:v>
                </c:pt>
                <c:pt idx="65">
                  <c:v>1.0059</c:v>
                </c:pt>
                <c:pt idx="66">
                  <c:v>0.99990000000000001</c:v>
                </c:pt>
                <c:pt idx="67">
                  <c:v>1.0001</c:v>
                </c:pt>
                <c:pt idx="68">
                  <c:v>0.99880000000000002</c:v>
                </c:pt>
                <c:pt idx="69">
                  <c:v>0.99770000000000003</c:v>
                </c:pt>
                <c:pt idx="70">
                  <c:v>0.99809999999999999</c:v>
                </c:pt>
                <c:pt idx="71">
                  <c:v>0.99839999999999995</c:v>
                </c:pt>
                <c:pt idx="72">
                  <c:v>0.99639999999999995</c:v>
                </c:pt>
                <c:pt idx="73">
                  <c:v>0.99580000000000002</c:v>
                </c:pt>
                <c:pt idx="74">
                  <c:v>0.99590000000000001</c:v>
                </c:pt>
                <c:pt idx="75">
                  <c:v>0.99680000000000002</c:v>
                </c:pt>
                <c:pt idx="76">
                  <c:v>0.99529999999999996</c:v>
                </c:pt>
                <c:pt idx="77">
                  <c:v>0.99280000000000002</c:v>
                </c:pt>
                <c:pt idx="78">
                  <c:v>0.98640000000000005</c:v>
                </c:pt>
                <c:pt idx="79">
                  <c:v>0.98089999999999999</c:v>
                </c:pt>
                <c:pt idx="80">
                  <c:v>0.98019999999999996</c:v>
                </c:pt>
                <c:pt idx="81">
                  <c:v>0.98019999999999996</c:v>
                </c:pt>
                <c:pt idx="82">
                  <c:v>0.97170000000000001</c:v>
                </c:pt>
                <c:pt idx="83">
                  <c:v>0.96919999999999995</c:v>
                </c:pt>
                <c:pt idx="84">
                  <c:v>0.96150000000000002</c:v>
                </c:pt>
                <c:pt idx="85">
                  <c:v>0.95899999999999996</c:v>
                </c:pt>
                <c:pt idx="86">
                  <c:v>0.95740000000000003</c:v>
                </c:pt>
                <c:pt idx="87">
                  <c:v>0.95</c:v>
                </c:pt>
                <c:pt idx="88">
                  <c:v>0.94830000000000003</c:v>
                </c:pt>
                <c:pt idx="89">
                  <c:v>0.94799999999999995</c:v>
                </c:pt>
                <c:pt idx="90">
                  <c:v>0.94199999999999995</c:v>
                </c:pt>
                <c:pt idx="91">
                  <c:v>0.94059999999999999</c:v>
                </c:pt>
                <c:pt idx="92">
                  <c:v>0.94010000000000005</c:v>
                </c:pt>
                <c:pt idx="93">
                  <c:v>0.94210000000000005</c:v>
                </c:pt>
                <c:pt idx="94">
                  <c:v>0.93910000000000005</c:v>
                </c:pt>
                <c:pt idx="95">
                  <c:v>0.93520000000000003</c:v>
                </c:pt>
                <c:pt idx="96">
                  <c:v>0.93500000000000005</c:v>
                </c:pt>
                <c:pt idx="97">
                  <c:v>0.93589999999999995</c:v>
                </c:pt>
                <c:pt idx="98">
                  <c:v>0.9345</c:v>
                </c:pt>
                <c:pt idx="99">
                  <c:v>0.93</c:v>
                </c:pt>
                <c:pt idx="100">
                  <c:v>0.93030000000000002</c:v>
                </c:pt>
                <c:pt idx="101">
                  <c:v>0.92930000000000001</c:v>
                </c:pt>
                <c:pt idx="102">
                  <c:v>0.93079999999999996</c:v>
                </c:pt>
                <c:pt idx="103">
                  <c:v>0.92830000000000001</c:v>
                </c:pt>
                <c:pt idx="104">
                  <c:v>0.92430000000000001</c:v>
                </c:pt>
                <c:pt idx="105">
                  <c:v>0.92279999999999995</c:v>
                </c:pt>
                <c:pt idx="106">
                  <c:v>0.92369999999999997</c:v>
                </c:pt>
                <c:pt idx="107">
                  <c:v>0.9234</c:v>
                </c:pt>
                <c:pt idx="108">
                  <c:v>0.92230000000000001</c:v>
                </c:pt>
                <c:pt idx="109">
                  <c:v>0.92190000000000005</c:v>
                </c:pt>
                <c:pt idx="110">
                  <c:v>0.91910000000000003</c:v>
                </c:pt>
                <c:pt idx="111">
                  <c:v>0.9143</c:v>
                </c:pt>
                <c:pt idx="112">
                  <c:v>0.91249999999999998</c:v>
                </c:pt>
                <c:pt idx="113">
                  <c:v>0.91210000000000002</c:v>
                </c:pt>
                <c:pt idx="114">
                  <c:v>0.91080000000000005</c:v>
                </c:pt>
                <c:pt idx="115">
                  <c:v>0.91020000000000001</c:v>
                </c:pt>
                <c:pt idx="116">
                  <c:v>0.91120000000000001</c:v>
                </c:pt>
                <c:pt idx="117">
                  <c:v>0.91500000000000004</c:v>
                </c:pt>
                <c:pt idx="118">
                  <c:v>0.91759999999999997</c:v>
                </c:pt>
                <c:pt idx="119">
                  <c:v>0.91559999999999997</c:v>
                </c:pt>
                <c:pt idx="120">
                  <c:v>0.91659999999999997</c:v>
                </c:pt>
                <c:pt idx="121">
                  <c:v>0.91279999999999994</c:v>
                </c:pt>
                <c:pt idx="122">
                  <c:v>0.91459999999999997</c:v>
                </c:pt>
                <c:pt idx="123">
                  <c:v>0.91139999999999999</c:v>
                </c:pt>
                <c:pt idx="124">
                  <c:v>0.91259999999999997</c:v>
                </c:pt>
                <c:pt idx="125">
                  <c:v>0.90559999999999996</c:v>
                </c:pt>
                <c:pt idx="126">
                  <c:v>0.90949999999999998</c:v>
                </c:pt>
                <c:pt idx="127">
                  <c:v>0.90910000000000002</c:v>
                </c:pt>
                <c:pt idx="128">
                  <c:v>0.89870000000000005</c:v>
                </c:pt>
                <c:pt idx="129">
                  <c:v>0.89500000000000002</c:v>
                </c:pt>
                <c:pt idx="130">
                  <c:v>0.89849999999999997</c:v>
                </c:pt>
                <c:pt idx="131">
                  <c:v>0.88919999999999999</c:v>
                </c:pt>
                <c:pt idx="132">
                  <c:v>0.88749999999999996</c:v>
                </c:pt>
                <c:pt idx="133">
                  <c:v>0.88580000000000003</c:v>
                </c:pt>
                <c:pt idx="134">
                  <c:v>0.88329999999999997</c:v>
                </c:pt>
                <c:pt idx="135">
                  <c:v>0.88129999999999997</c:v>
                </c:pt>
                <c:pt idx="136">
                  <c:v>0.88239999999999996</c:v>
                </c:pt>
                <c:pt idx="137">
                  <c:v>0.8841</c:v>
                </c:pt>
                <c:pt idx="138">
                  <c:v>0.88460000000000005</c:v>
                </c:pt>
                <c:pt idx="139">
                  <c:v>0.88500000000000001</c:v>
                </c:pt>
                <c:pt idx="140">
                  <c:v>0.88649999999999995</c:v>
                </c:pt>
                <c:pt idx="141">
                  <c:v>0.88139999999999996</c:v>
                </c:pt>
                <c:pt idx="142">
                  <c:v>0.88119999999999998</c:v>
                </c:pt>
                <c:pt idx="143">
                  <c:v>0.88219999999999998</c:v>
                </c:pt>
                <c:pt idx="144">
                  <c:v>0.88519999999999999</c:v>
                </c:pt>
                <c:pt idx="145">
                  <c:v>0.89200000000000002</c:v>
                </c:pt>
                <c:pt idx="146">
                  <c:v>0.88890000000000002</c:v>
                </c:pt>
                <c:pt idx="147">
                  <c:v>0.88680000000000003</c:v>
                </c:pt>
                <c:pt idx="148">
                  <c:v>0.88470000000000004</c:v>
                </c:pt>
                <c:pt idx="149">
                  <c:v>0.88370000000000004</c:v>
                </c:pt>
                <c:pt idx="150">
                  <c:v>0.87250000000000005</c:v>
                </c:pt>
                <c:pt idx="151">
                  <c:v>0.87109999999999999</c:v>
                </c:pt>
                <c:pt idx="152">
                  <c:v>0.87150000000000005</c:v>
                </c:pt>
                <c:pt idx="153">
                  <c:v>0.87319999999999998</c:v>
                </c:pt>
                <c:pt idx="154">
                  <c:v>0.86970000000000003</c:v>
                </c:pt>
                <c:pt idx="155">
                  <c:v>0.8669</c:v>
                </c:pt>
                <c:pt idx="156">
                  <c:v>0.86570000000000003</c:v>
                </c:pt>
                <c:pt idx="157">
                  <c:v>0.86539999999999995</c:v>
                </c:pt>
                <c:pt idx="158">
                  <c:v>0.86539999999999995</c:v>
                </c:pt>
                <c:pt idx="159">
                  <c:v>0.86309999999999998</c:v>
                </c:pt>
                <c:pt idx="160">
                  <c:v>0.8619</c:v>
                </c:pt>
                <c:pt idx="161">
                  <c:v>0.85970000000000002</c:v>
                </c:pt>
                <c:pt idx="162">
                  <c:v>0.84909999999999997</c:v>
                </c:pt>
                <c:pt idx="163">
                  <c:v>0.85019999999999996</c:v>
                </c:pt>
                <c:pt idx="164">
                  <c:v>0.85019999999999996</c:v>
                </c:pt>
                <c:pt idx="165">
                  <c:v>0.84850000000000003</c:v>
                </c:pt>
                <c:pt idx="166">
                  <c:v>0.84799999999999998</c:v>
                </c:pt>
                <c:pt idx="167">
                  <c:v>0.84689999999999999</c:v>
                </c:pt>
                <c:pt idx="168">
                  <c:v>0.8468</c:v>
                </c:pt>
                <c:pt idx="169">
                  <c:v>0.84499999999999997</c:v>
                </c:pt>
                <c:pt idx="170">
                  <c:v>0.84299999999999997</c:v>
                </c:pt>
                <c:pt idx="171">
                  <c:v>0.84189999999999998</c:v>
                </c:pt>
                <c:pt idx="172">
                  <c:v>0.83919999999999995</c:v>
                </c:pt>
                <c:pt idx="173">
                  <c:v>0.8377</c:v>
                </c:pt>
                <c:pt idx="174">
                  <c:v>0.83850000000000002</c:v>
                </c:pt>
                <c:pt idx="175">
                  <c:v>0.83960000000000001</c:v>
                </c:pt>
                <c:pt idx="176">
                  <c:v>0.83699999999999997</c:v>
                </c:pt>
                <c:pt idx="177">
                  <c:v>0.83379999999999999</c:v>
                </c:pt>
                <c:pt idx="178">
                  <c:v>0.83340000000000003</c:v>
                </c:pt>
                <c:pt idx="179">
                  <c:v>0.83350000000000002</c:v>
                </c:pt>
                <c:pt idx="180">
                  <c:v>0.83389999999999997</c:v>
                </c:pt>
                <c:pt idx="181">
                  <c:v>0.83279999999999998</c:v>
                </c:pt>
                <c:pt idx="182">
                  <c:v>0.82920000000000005</c:v>
                </c:pt>
                <c:pt idx="183">
                  <c:v>0.82769999999999999</c:v>
                </c:pt>
                <c:pt idx="184">
                  <c:v>0.82720000000000005</c:v>
                </c:pt>
                <c:pt idx="185">
                  <c:v>0.8226</c:v>
                </c:pt>
                <c:pt idx="186">
                  <c:v>0.82150000000000001</c:v>
                </c:pt>
                <c:pt idx="187">
                  <c:v>0.81810000000000005</c:v>
                </c:pt>
                <c:pt idx="188">
                  <c:v>0.82040000000000002</c:v>
                </c:pt>
                <c:pt idx="189">
                  <c:v>0.82010000000000005</c:v>
                </c:pt>
                <c:pt idx="190">
                  <c:v>0.81969999999999998</c:v>
                </c:pt>
                <c:pt idx="191">
                  <c:v>0.82069999999999999</c:v>
                </c:pt>
                <c:pt idx="192">
                  <c:v>0.81840000000000002</c:v>
                </c:pt>
                <c:pt idx="193">
                  <c:v>0.81659999999999999</c:v>
                </c:pt>
                <c:pt idx="194">
                  <c:v>0.81189999999999996</c:v>
                </c:pt>
                <c:pt idx="195">
                  <c:v>0.80700000000000005</c:v>
                </c:pt>
                <c:pt idx="196">
                  <c:v>0.80169999999999997</c:v>
                </c:pt>
                <c:pt idx="197">
                  <c:v>0.8014</c:v>
                </c:pt>
                <c:pt idx="198">
                  <c:v>0.80169999999999997</c:v>
                </c:pt>
                <c:pt idx="199">
                  <c:v>0.78910000000000002</c:v>
                </c:pt>
                <c:pt idx="200">
                  <c:v>0.78920000000000001</c:v>
                </c:pt>
                <c:pt idx="201">
                  <c:v>0.79200000000000004</c:v>
                </c:pt>
                <c:pt idx="202">
                  <c:v>0.78900000000000003</c:v>
                </c:pt>
                <c:pt idx="203">
                  <c:v>0.78959999999999997</c:v>
                </c:pt>
                <c:pt idx="204">
                  <c:v>0.78749999999999998</c:v>
                </c:pt>
                <c:pt idx="205">
                  <c:v>0.78800000000000003</c:v>
                </c:pt>
                <c:pt idx="206">
                  <c:v>0.78790000000000004</c:v>
                </c:pt>
                <c:pt idx="207">
                  <c:v>0.7903</c:v>
                </c:pt>
                <c:pt idx="208">
                  <c:v>0.79</c:v>
                </c:pt>
                <c:pt idx="209">
                  <c:v>0.78759999999999997</c:v>
                </c:pt>
                <c:pt idx="210">
                  <c:v>0.78649999999999998</c:v>
                </c:pt>
                <c:pt idx="211">
                  <c:v>0.78349999999999997</c:v>
                </c:pt>
                <c:pt idx="212">
                  <c:v>0.77649999999999997</c:v>
                </c:pt>
                <c:pt idx="213">
                  <c:v>0.77890000000000004</c:v>
                </c:pt>
                <c:pt idx="214">
                  <c:v>0.78049999999999997</c:v>
                </c:pt>
                <c:pt idx="215">
                  <c:v>0.77990000000000004</c:v>
                </c:pt>
                <c:pt idx="216">
                  <c:v>0.77900000000000003</c:v>
                </c:pt>
                <c:pt idx="217">
                  <c:v>0.7762</c:v>
                </c:pt>
                <c:pt idx="218">
                  <c:v>0.78280000000000005</c:v>
                </c:pt>
                <c:pt idx="219">
                  <c:v>0.78310000000000002</c:v>
                </c:pt>
                <c:pt idx="220">
                  <c:v>0.78439999999999999</c:v>
                </c:pt>
                <c:pt idx="221">
                  <c:v>0.78469999999999995</c:v>
                </c:pt>
                <c:pt idx="222">
                  <c:v>0.78249999999999997</c:v>
                </c:pt>
                <c:pt idx="223">
                  <c:v>0.78320000000000001</c:v>
                </c:pt>
                <c:pt idx="224">
                  <c:v>0.78110000000000002</c:v>
                </c:pt>
                <c:pt idx="225">
                  <c:v>0.78139999999999998</c:v>
                </c:pt>
                <c:pt idx="226">
                  <c:v>0.78090000000000004</c:v>
                </c:pt>
                <c:pt idx="227">
                  <c:v>0.78310000000000002</c:v>
                </c:pt>
                <c:pt idx="228">
                  <c:v>0.78110000000000002</c:v>
                </c:pt>
                <c:pt idx="229">
                  <c:v>0.78139999999999998</c:v>
                </c:pt>
                <c:pt idx="230">
                  <c:v>0.78259999999999996</c:v>
                </c:pt>
                <c:pt idx="231">
                  <c:v>0.78169999999999995</c:v>
                </c:pt>
                <c:pt idx="232">
                  <c:v>0.78369999999999995</c:v>
                </c:pt>
                <c:pt idx="233">
                  <c:v>0.7853</c:v>
                </c:pt>
                <c:pt idx="234">
                  <c:v>0.784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C2-40DC-B7A6-1D82C7E226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0622608"/>
        <c:axId val="1110627600"/>
      </c:lineChart>
      <c:dateAx>
        <c:axId val="111062260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10627600"/>
        <c:crosses val="autoZero"/>
        <c:auto val="1"/>
        <c:lblOffset val="100"/>
        <c:baseTimeUnit val="days"/>
        <c:majorUnit val="3"/>
        <c:majorTimeUnit val="months"/>
      </c:dateAx>
      <c:valAx>
        <c:axId val="1110627600"/>
        <c:scaling>
          <c:orientation val="minMax"/>
          <c:min val="0.7500000000000001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10622608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349209220005983E-2"/>
          <c:y val="0.88668119827222425"/>
          <c:w val="0.93377785816016745"/>
          <c:h val="9.1276005704493679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1493775933609959E-3"/>
          <c:y val="5.2747243619063147E-2"/>
          <c:w val="0.99170124481327804"/>
          <c:h val="0.84395589790501035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1.1.2.'!$J$11</c:f>
              <c:strCache>
                <c:ptCount val="1"/>
                <c:pt idx="0">
                  <c:v>Фінансов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.2.'!$I$12:$I$17</c:f>
              <c:strCache>
                <c:ptCount val="6"/>
                <c:pt idx="0">
                  <c:v>Інші країни***</c:v>
                </c:pt>
                <c:pt idx="1">
                  <c:v>Вел. Британія</c:v>
                </c:pt>
                <c:pt idx="2">
                  <c:v>МФІ**</c:v>
                </c:pt>
                <c:pt idx="3">
                  <c:v>Країни ЄС</c:v>
                </c:pt>
                <c:pt idx="4">
                  <c:v>Інституції ЄС*</c:v>
                </c:pt>
                <c:pt idx="5">
                  <c:v>США</c:v>
                </c:pt>
              </c:strCache>
            </c:strRef>
          </c:cat>
          <c:val>
            <c:numRef>
              <c:f>'1.1.2.'!$J$12:$J$17</c:f>
              <c:numCache>
                <c:formatCode>0.00</c:formatCode>
                <c:ptCount val="6"/>
                <c:pt idx="0">
                  <c:v>3.06</c:v>
                </c:pt>
                <c:pt idx="1">
                  <c:v>2.5499999999999998</c:v>
                </c:pt>
                <c:pt idx="2">
                  <c:v>9.77</c:v>
                </c:pt>
                <c:pt idx="3">
                  <c:v>4.3899999999999997</c:v>
                </c:pt>
                <c:pt idx="4">
                  <c:v>30.32</c:v>
                </c:pt>
                <c:pt idx="5">
                  <c:v>15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38-49C3-8CDE-A360EF9C05C5}"/>
            </c:ext>
          </c:extLst>
        </c:ser>
        <c:ser>
          <c:idx val="1"/>
          <c:order val="1"/>
          <c:tx>
            <c:strRef>
              <c:f>'1.1.2.'!$K$11</c:f>
              <c:strCache>
                <c:ptCount val="1"/>
                <c:pt idx="0">
                  <c:v>Військова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.2.'!$I$12:$I$17</c:f>
              <c:strCache>
                <c:ptCount val="6"/>
                <c:pt idx="0">
                  <c:v>Інші країни***</c:v>
                </c:pt>
                <c:pt idx="1">
                  <c:v>Вел. Британія</c:v>
                </c:pt>
                <c:pt idx="2">
                  <c:v>МФІ**</c:v>
                </c:pt>
                <c:pt idx="3">
                  <c:v>Країни ЄС</c:v>
                </c:pt>
                <c:pt idx="4">
                  <c:v>Інституції ЄС*</c:v>
                </c:pt>
                <c:pt idx="5">
                  <c:v>США</c:v>
                </c:pt>
              </c:strCache>
            </c:strRef>
          </c:cat>
          <c:val>
            <c:numRef>
              <c:f>'1.1.2.'!$K$12:$K$17</c:f>
              <c:numCache>
                <c:formatCode>0.00</c:formatCode>
                <c:ptCount val="6"/>
                <c:pt idx="0">
                  <c:v>1.03</c:v>
                </c:pt>
                <c:pt idx="1">
                  <c:v>0.4</c:v>
                </c:pt>
                <c:pt idx="2">
                  <c:v>0</c:v>
                </c:pt>
                <c:pt idx="3">
                  <c:v>3.85</c:v>
                </c:pt>
                <c:pt idx="4">
                  <c:v>1.57</c:v>
                </c:pt>
                <c:pt idx="5">
                  <c:v>9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38-49C3-8CDE-A360EF9C05C5}"/>
            </c:ext>
          </c:extLst>
        </c:ser>
        <c:ser>
          <c:idx val="2"/>
          <c:order val="2"/>
          <c:tx>
            <c:strRef>
              <c:f>'1.1.2.'!$L$11</c:f>
              <c:strCache>
                <c:ptCount val="1"/>
                <c:pt idx="0">
                  <c:v>Гуманітарн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.2.'!$I$12:$I$17</c:f>
              <c:strCache>
                <c:ptCount val="6"/>
                <c:pt idx="0">
                  <c:v>Інші країни***</c:v>
                </c:pt>
                <c:pt idx="1">
                  <c:v>Вел. Британія</c:v>
                </c:pt>
                <c:pt idx="2">
                  <c:v>МФІ**</c:v>
                </c:pt>
                <c:pt idx="3">
                  <c:v>Країни ЄС</c:v>
                </c:pt>
                <c:pt idx="4">
                  <c:v>Інституції ЄС*</c:v>
                </c:pt>
                <c:pt idx="5">
                  <c:v>США</c:v>
                </c:pt>
              </c:strCache>
            </c:strRef>
          </c:cat>
          <c:val>
            <c:numRef>
              <c:f>'1.1.2.'!$L$12:$L$17</c:f>
              <c:numCache>
                <c:formatCode>0.00</c:formatCode>
                <c:ptCount val="6"/>
                <c:pt idx="0">
                  <c:v>2.27</c:v>
                </c:pt>
                <c:pt idx="1">
                  <c:v>4.13</c:v>
                </c:pt>
                <c:pt idx="2">
                  <c:v>0</c:v>
                </c:pt>
                <c:pt idx="3">
                  <c:v>8.61</c:v>
                </c:pt>
                <c:pt idx="4">
                  <c:v>3.1</c:v>
                </c:pt>
                <c:pt idx="5">
                  <c:v>22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38-49C3-8CDE-A360EF9C05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17248800"/>
        <c:axId val="1817249632"/>
      </c:barChart>
      <c:catAx>
        <c:axId val="1817248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17249632"/>
        <c:crosses val="autoZero"/>
        <c:auto val="1"/>
        <c:lblAlgn val="ctr"/>
        <c:lblOffset val="100"/>
        <c:noMultiLvlLbl val="0"/>
      </c:catAx>
      <c:valAx>
        <c:axId val="1817249632"/>
        <c:scaling>
          <c:orientation val="minMax"/>
          <c:max val="50"/>
        </c:scaling>
        <c:delete val="0"/>
        <c:axPos val="b"/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1724880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078858772712477E-2"/>
          <c:w val="0.97129571853267416"/>
          <c:h val="0.86060233949951181"/>
        </c:manualLayout>
      </c:layout>
      <c:lineChart>
        <c:grouping val="standard"/>
        <c:varyColors val="0"/>
        <c:ser>
          <c:idx val="0"/>
          <c:order val="0"/>
          <c:tx>
            <c:strRef>
              <c:f>'3.3.1.'!$I$8</c:f>
              <c:strCache>
                <c:ptCount val="1"/>
                <c:pt idx="0">
                  <c:v>In hryvni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1.'!$H$10:$H$244</c:f>
              <c:numCache>
                <c:formatCode>m/d/yyyy</c:formatCode>
                <c:ptCount val="235"/>
                <c:pt idx="0">
                  <c:v>44561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71</c:v>
                </c:pt>
                <c:pt idx="5">
                  <c:v>44572</c:v>
                </c:pt>
                <c:pt idx="6">
                  <c:v>44573</c:v>
                </c:pt>
                <c:pt idx="7">
                  <c:v>44574</c:v>
                </c:pt>
                <c:pt idx="8">
                  <c:v>44575</c:v>
                </c:pt>
                <c:pt idx="9">
                  <c:v>44578</c:v>
                </c:pt>
                <c:pt idx="10">
                  <c:v>44579</c:v>
                </c:pt>
                <c:pt idx="11">
                  <c:v>44580</c:v>
                </c:pt>
                <c:pt idx="12">
                  <c:v>44581</c:v>
                </c:pt>
                <c:pt idx="13">
                  <c:v>44582</c:v>
                </c:pt>
                <c:pt idx="14">
                  <c:v>44585</c:v>
                </c:pt>
                <c:pt idx="15">
                  <c:v>44586</c:v>
                </c:pt>
                <c:pt idx="16">
                  <c:v>44587</c:v>
                </c:pt>
                <c:pt idx="17">
                  <c:v>44588</c:v>
                </c:pt>
                <c:pt idx="18">
                  <c:v>44589</c:v>
                </c:pt>
                <c:pt idx="19">
                  <c:v>44592</c:v>
                </c:pt>
                <c:pt idx="20">
                  <c:v>44593</c:v>
                </c:pt>
                <c:pt idx="21">
                  <c:v>44594</c:v>
                </c:pt>
                <c:pt idx="22">
                  <c:v>44595</c:v>
                </c:pt>
                <c:pt idx="23">
                  <c:v>44596</c:v>
                </c:pt>
                <c:pt idx="24">
                  <c:v>44599</c:v>
                </c:pt>
                <c:pt idx="25">
                  <c:v>44600</c:v>
                </c:pt>
                <c:pt idx="26">
                  <c:v>44601</c:v>
                </c:pt>
                <c:pt idx="27">
                  <c:v>44602</c:v>
                </c:pt>
                <c:pt idx="28">
                  <c:v>44603</c:v>
                </c:pt>
                <c:pt idx="29">
                  <c:v>44606</c:v>
                </c:pt>
                <c:pt idx="30">
                  <c:v>44607</c:v>
                </c:pt>
                <c:pt idx="31">
                  <c:v>44608</c:v>
                </c:pt>
                <c:pt idx="32">
                  <c:v>44609</c:v>
                </c:pt>
                <c:pt idx="33">
                  <c:v>44610</c:v>
                </c:pt>
                <c:pt idx="34">
                  <c:v>44613</c:v>
                </c:pt>
                <c:pt idx="35">
                  <c:v>44614</c:v>
                </c:pt>
                <c:pt idx="36">
                  <c:v>44615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7</c:v>
                </c:pt>
                <c:pt idx="41">
                  <c:v>44628</c:v>
                </c:pt>
                <c:pt idx="42">
                  <c:v>44629</c:v>
                </c:pt>
                <c:pt idx="43">
                  <c:v>44630</c:v>
                </c:pt>
                <c:pt idx="44">
                  <c:v>44631</c:v>
                </c:pt>
                <c:pt idx="45">
                  <c:v>44632</c:v>
                </c:pt>
                <c:pt idx="46">
                  <c:v>44634</c:v>
                </c:pt>
                <c:pt idx="47">
                  <c:v>44635</c:v>
                </c:pt>
                <c:pt idx="48">
                  <c:v>44636</c:v>
                </c:pt>
                <c:pt idx="49">
                  <c:v>44637</c:v>
                </c:pt>
                <c:pt idx="50">
                  <c:v>44638</c:v>
                </c:pt>
                <c:pt idx="51">
                  <c:v>44641</c:v>
                </c:pt>
                <c:pt idx="52">
                  <c:v>44642</c:v>
                </c:pt>
                <c:pt idx="53">
                  <c:v>44643</c:v>
                </c:pt>
                <c:pt idx="54">
                  <c:v>44644</c:v>
                </c:pt>
                <c:pt idx="55">
                  <c:v>44645</c:v>
                </c:pt>
                <c:pt idx="56">
                  <c:v>44648</c:v>
                </c:pt>
                <c:pt idx="57">
                  <c:v>44649</c:v>
                </c:pt>
                <c:pt idx="58">
                  <c:v>44650</c:v>
                </c:pt>
                <c:pt idx="59">
                  <c:v>44651</c:v>
                </c:pt>
                <c:pt idx="60">
                  <c:v>44652</c:v>
                </c:pt>
                <c:pt idx="61">
                  <c:v>44655</c:v>
                </c:pt>
                <c:pt idx="62">
                  <c:v>44656</c:v>
                </c:pt>
                <c:pt idx="63">
                  <c:v>44657</c:v>
                </c:pt>
                <c:pt idx="64">
                  <c:v>44658</c:v>
                </c:pt>
                <c:pt idx="65">
                  <c:v>44659</c:v>
                </c:pt>
                <c:pt idx="66">
                  <c:v>44662</c:v>
                </c:pt>
                <c:pt idx="67">
                  <c:v>44663</c:v>
                </c:pt>
                <c:pt idx="68">
                  <c:v>44664</c:v>
                </c:pt>
                <c:pt idx="69">
                  <c:v>44665</c:v>
                </c:pt>
                <c:pt idx="70">
                  <c:v>44666</c:v>
                </c:pt>
                <c:pt idx="71">
                  <c:v>44669</c:v>
                </c:pt>
                <c:pt idx="72">
                  <c:v>44670</c:v>
                </c:pt>
                <c:pt idx="73">
                  <c:v>44671</c:v>
                </c:pt>
                <c:pt idx="74">
                  <c:v>44672</c:v>
                </c:pt>
                <c:pt idx="75">
                  <c:v>44673</c:v>
                </c:pt>
                <c:pt idx="76">
                  <c:v>44676</c:v>
                </c:pt>
                <c:pt idx="77">
                  <c:v>44677</c:v>
                </c:pt>
                <c:pt idx="78">
                  <c:v>44678</c:v>
                </c:pt>
                <c:pt idx="79">
                  <c:v>44679</c:v>
                </c:pt>
                <c:pt idx="80">
                  <c:v>44680</c:v>
                </c:pt>
                <c:pt idx="81">
                  <c:v>44683</c:v>
                </c:pt>
                <c:pt idx="82">
                  <c:v>44684</c:v>
                </c:pt>
                <c:pt idx="83">
                  <c:v>44685</c:v>
                </c:pt>
                <c:pt idx="84">
                  <c:v>44686</c:v>
                </c:pt>
                <c:pt idx="85">
                  <c:v>44687</c:v>
                </c:pt>
                <c:pt idx="86">
                  <c:v>44690</c:v>
                </c:pt>
                <c:pt idx="87">
                  <c:v>44691</c:v>
                </c:pt>
                <c:pt idx="88">
                  <c:v>44692</c:v>
                </c:pt>
                <c:pt idx="89">
                  <c:v>44693</c:v>
                </c:pt>
                <c:pt idx="90">
                  <c:v>44694</c:v>
                </c:pt>
                <c:pt idx="91">
                  <c:v>44697</c:v>
                </c:pt>
                <c:pt idx="92">
                  <c:v>44698</c:v>
                </c:pt>
                <c:pt idx="93">
                  <c:v>44699</c:v>
                </c:pt>
                <c:pt idx="94">
                  <c:v>44700</c:v>
                </c:pt>
                <c:pt idx="95">
                  <c:v>44701</c:v>
                </c:pt>
                <c:pt idx="96">
                  <c:v>44704</c:v>
                </c:pt>
                <c:pt idx="97">
                  <c:v>44705</c:v>
                </c:pt>
                <c:pt idx="98">
                  <c:v>44706</c:v>
                </c:pt>
                <c:pt idx="99">
                  <c:v>44707</c:v>
                </c:pt>
                <c:pt idx="100">
                  <c:v>44708</c:v>
                </c:pt>
                <c:pt idx="101">
                  <c:v>44711</c:v>
                </c:pt>
                <c:pt idx="102">
                  <c:v>44712</c:v>
                </c:pt>
                <c:pt idx="103">
                  <c:v>44713</c:v>
                </c:pt>
                <c:pt idx="104">
                  <c:v>44714</c:v>
                </c:pt>
                <c:pt idx="105">
                  <c:v>44715</c:v>
                </c:pt>
                <c:pt idx="106">
                  <c:v>44718</c:v>
                </c:pt>
                <c:pt idx="107">
                  <c:v>44719</c:v>
                </c:pt>
                <c:pt idx="108">
                  <c:v>44720</c:v>
                </c:pt>
                <c:pt idx="109">
                  <c:v>44721</c:v>
                </c:pt>
                <c:pt idx="110">
                  <c:v>44722</c:v>
                </c:pt>
                <c:pt idx="111">
                  <c:v>44725</c:v>
                </c:pt>
                <c:pt idx="112">
                  <c:v>44726</c:v>
                </c:pt>
                <c:pt idx="113">
                  <c:v>44727</c:v>
                </c:pt>
                <c:pt idx="114">
                  <c:v>44728</c:v>
                </c:pt>
                <c:pt idx="115">
                  <c:v>44729</c:v>
                </c:pt>
                <c:pt idx="116">
                  <c:v>44732</c:v>
                </c:pt>
                <c:pt idx="117">
                  <c:v>44733</c:v>
                </c:pt>
                <c:pt idx="118">
                  <c:v>44734</c:v>
                </c:pt>
                <c:pt idx="119">
                  <c:v>44735</c:v>
                </c:pt>
                <c:pt idx="120">
                  <c:v>44736</c:v>
                </c:pt>
                <c:pt idx="121">
                  <c:v>44739</c:v>
                </c:pt>
                <c:pt idx="122">
                  <c:v>44740</c:v>
                </c:pt>
                <c:pt idx="123">
                  <c:v>44741</c:v>
                </c:pt>
                <c:pt idx="124">
                  <c:v>44742</c:v>
                </c:pt>
                <c:pt idx="125">
                  <c:v>44743</c:v>
                </c:pt>
                <c:pt idx="126">
                  <c:v>44746</c:v>
                </c:pt>
                <c:pt idx="127">
                  <c:v>44747</c:v>
                </c:pt>
                <c:pt idx="128">
                  <c:v>44748</c:v>
                </c:pt>
                <c:pt idx="129">
                  <c:v>44749</c:v>
                </c:pt>
                <c:pt idx="130">
                  <c:v>44750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60</c:v>
                </c:pt>
                <c:pt idx="137">
                  <c:v>44761</c:v>
                </c:pt>
                <c:pt idx="138">
                  <c:v>44762</c:v>
                </c:pt>
                <c:pt idx="139">
                  <c:v>44767</c:v>
                </c:pt>
                <c:pt idx="140">
                  <c:v>44768</c:v>
                </c:pt>
                <c:pt idx="141">
                  <c:v>44769</c:v>
                </c:pt>
                <c:pt idx="142">
                  <c:v>44770</c:v>
                </c:pt>
                <c:pt idx="143">
                  <c:v>44771</c:v>
                </c:pt>
                <c:pt idx="144">
                  <c:v>44774</c:v>
                </c:pt>
                <c:pt idx="145">
                  <c:v>44775</c:v>
                </c:pt>
                <c:pt idx="146">
                  <c:v>44776</c:v>
                </c:pt>
                <c:pt idx="147">
                  <c:v>44777</c:v>
                </c:pt>
                <c:pt idx="148">
                  <c:v>44778</c:v>
                </c:pt>
                <c:pt idx="149">
                  <c:v>44781</c:v>
                </c:pt>
                <c:pt idx="150">
                  <c:v>44782</c:v>
                </c:pt>
                <c:pt idx="151">
                  <c:v>44783</c:v>
                </c:pt>
                <c:pt idx="152">
                  <c:v>44784</c:v>
                </c:pt>
                <c:pt idx="153">
                  <c:v>44785</c:v>
                </c:pt>
                <c:pt idx="154">
                  <c:v>44788</c:v>
                </c:pt>
                <c:pt idx="155">
                  <c:v>44789</c:v>
                </c:pt>
                <c:pt idx="156">
                  <c:v>44790</c:v>
                </c:pt>
                <c:pt idx="157">
                  <c:v>44791</c:v>
                </c:pt>
                <c:pt idx="158">
                  <c:v>44792</c:v>
                </c:pt>
                <c:pt idx="159">
                  <c:v>44795</c:v>
                </c:pt>
                <c:pt idx="160">
                  <c:v>44796</c:v>
                </c:pt>
                <c:pt idx="161">
                  <c:v>44797</c:v>
                </c:pt>
                <c:pt idx="162">
                  <c:v>44798</c:v>
                </c:pt>
                <c:pt idx="163">
                  <c:v>44799</c:v>
                </c:pt>
                <c:pt idx="164">
                  <c:v>44802</c:v>
                </c:pt>
                <c:pt idx="165">
                  <c:v>44803</c:v>
                </c:pt>
                <c:pt idx="166">
                  <c:v>44804</c:v>
                </c:pt>
                <c:pt idx="167">
                  <c:v>44805</c:v>
                </c:pt>
                <c:pt idx="168">
                  <c:v>44806</c:v>
                </c:pt>
                <c:pt idx="169">
                  <c:v>44809</c:v>
                </c:pt>
                <c:pt idx="170">
                  <c:v>44810</c:v>
                </c:pt>
                <c:pt idx="171">
                  <c:v>44811</c:v>
                </c:pt>
                <c:pt idx="172">
                  <c:v>44812</c:v>
                </c:pt>
                <c:pt idx="173">
                  <c:v>44813</c:v>
                </c:pt>
                <c:pt idx="174">
                  <c:v>44816</c:v>
                </c:pt>
                <c:pt idx="175">
                  <c:v>44817</c:v>
                </c:pt>
                <c:pt idx="176">
                  <c:v>44818</c:v>
                </c:pt>
                <c:pt idx="177">
                  <c:v>44819</c:v>
                </c:pt>
                <c:pt idx="178">
                  <c:v>44820</c:v>
                </c:pt>
                <c:pt idx="179">
                  <c:v>44823</c:v>
                </c:pt>
                <c:pt idx="180">
                  <c:v>44824</c:v>
                </c:pt>
                <c:pt idx="181">
                  <c:v>44825</c:v>
                </c:pt>
                <c:pt idx="182">
                  <c:v>44826</c:v>
                </c:pt>
                <c:pt idx="183">
                  <c:v>44827</c:v>
                </c:pt>
                <c:pt idx="184">
                  <c:v>44830</c:v>
                </c:pt>
                <c:pt idx="185">
                  <c:v>44831</c:v>
                </c:pt>
                <c:pt idx="186">
                  <c:v>44832</c:v>
                </c:pt>
                <c:pt idx="187">
                  <c:v>44833</c:v>
                </c:pt>
                <c:pt idx="188">
                  <c:v>44834</c:v>
                </c:pt>
                <c:pt idx="189">
                  <c:v>44837</c:v>
                </c:pt>
                <c:pt idx="190">
                  <c:v>44838</c:v>
                </c:pt>
                <c:pt idx="191">
                  <c:v>44839</c:v>
                </c:pt>
                <c:pt idx="192">
                  <c:v>44840</c:v>
                </c:pt>
                <c:pt idx="193">
                  <c:v>44841</c:v>
                </c:pt>
                <c:pt idx="194">
                  <c:v>44844</c:v>
                </c:pt>
                <c:pt idx="195">
                  <c:v>44845</c:v>
                </c:pt>
                <c:pt idx="196">
                  <c:v>44846</c:v>
                </c:pt>
                <c:pt idx="197">
                  <c:v>44847</c:v>
                </c:pt>
                <c:pt idx="198">
                  <c:v>44848</c:v>
                </c:pt>
                <c:pt idx="199">
                  <c:v>44851</c:v>
                </c:pt>
                <c:pt idx="200">
                  <c:v>44852</c:v>
                </c:pt>
                <c:pt idx="201">
                  <c:v>44853</c:v>
                </c:pt>
                <c:pt idx="202">
                  <c:v>44854</c:v>
                </c:pt>
                <c:pt idx="203">
                  <c:v>44855</c:v>
                </c:pt>
                <c:pt idx="204">
                  <c:v>44858</c:v>
                </c:pt>
                <c:pt idx="205">
                  <c:v>44859</c:v>
                </c:pt>
                <c:pt idx="206">
                  <c:v>44860</c:v>
                </c:pt>
                <c:pt idx="207">
                  <c:v>44861</c:v>
                </c:pt>
                <c:pt idx="208">
                  <c:v>44862</c:v>
                </c:pt>
                <c:pt idx="209">
                  <c:v>44865</c:v>
                </c:pt>
                <c:pt idx="210">
                  <c:v>44866</c:v>
                </c:pt>
                <c:pt idx="211">
                  <c:v>44868</c:v>
                </c:pt>
                <c:pt idx="212">
                  <c:v>44869</c:v>
                </c:pt>
                <c:pt idx="213">
                  <c:v>44872</c:v>
                </c:pt>
                <c:pt idx="214">
                  <c:v>44873</c:v>
                </c:pt>
                <c:pt idx="215">
                  <c:v>44874</c:v>
                </c:pt>
                <c:pt idx="216">
                  <c:v>44875</c:v>
                </c:pt>
                <c:pt idx="217">
                  <c:v>44876</c:v>
                </c:pt>
                <c:pt idx="218">
                  <c:v>44879</c:v>
                </c:pt>
                <c:pt idx="219">
                  <c:v>44880</c:v>
                </c:pt>
                <c:pt idx="220">
                  <c:v>44881</c:v>
                </c:pt>
                <c:pt idx="221">
                  <c:v>44882</c:v>
                </c:pt>
                <c:pt idx="222">
                  <c:v>44883</c:v>
                </c:pt>
                <c:pt idx="223">
                  <c:v>44886</c:v>
                </c:pt>
                <c:pt idx="224">
                  <c:v>44887</c:v>
                </c:pt>
                <c:pt idx="225">
                  <c:v>44888</c:v>
                </c:pt>
                <c:pt idx="226">
                  <c:v>44889</c:v>
                </c:pt>
                <c:pt idx="227">
                  <c:v>44890</c:v>
                </c:pt>
                <c:pt idx="228">
                  <c:v>44893</c:v>
                </c:pt>
                <c:pt idx="229">
                  <c:v>44894</c:v>
                </c:pt>
                <c:pt idx="230">
                  <c:v>44895</c:v>
                </c:pt>
                <c:pt idx="231">
                  <c:v>44896</c:v>
                </c:pt>
                <c:pt idx="232">
                  <c:v>44897</c:v>
                </c:pt>
                <c:pt idx="233">
                  <c:v>44900</c:v>
                </c:pt>
                <c:pt idx="234">
                  <c:v>44901</c:v>
                </c:pt>
              </c:numCache>
            </c:numRef>
          </c:cat>
          <c:val>
            <c:numRef>
              <c:f>'3.3.1.'!$I$10:$I$244</c:f>
              <c:numCache>
                <c:formatCode>0.0%</c:formatCode>
                <c:ptCount val="235"/>
                <c:pt idx="0">
                  <c:v>1</c:v>
                </c:pt>
                <c:pt idx="1">
                  <c:v>0.98950000000000005</c:v>
                </c:pt>
                <c:pt idx="2">
                  <c:v>0.98809999999999998</c:v>
                </c:pt>
                <c:pt idx="3">
                  <c:v>0.98860000000000003</c:v>
                </c:pt>
                <c:pt idx="4">
                  <c:v>0.98580000000000001</c:v>
                </c:pt>
                <c:pt idx="5">
                  <c:v>0.98409999999999997</c:v>
                </c:pt>
                <c:pt idx="6">
                  <c:v>0.98660000000000003</c:v>
                </c:pt>
                <c:pt idx="7">
                  <c:v>0.98740000000000006</c:v>
                </c:pt>
                <c:pt idx="8">
                  <c:v>0.98939999999999995</c:v>
                </c:pt>
                <c:pt idx="9">
                  <c:v>0.98719999999999997</c:v>
                </c:pt>
                <c:pt idx="10">
                  <c:v>0.98860000000000003</c:v>
                </c:pt>
                <c:pt idx="11">
                  <c:v>0.98970000000000002</c:v>
                </c:pt>
                <c:pt idx="12">
                  <c:v>0.99570000000000003</c:v>
                </c:pt>
                <c:pt idx="13">
                  <c:v>0.99860000000000004</c:v>
                </c:pt>
                <c:pt idx="14">
                  <c:v>0.99609999999999999</c:v>
                </c:pt>
                <c:pt idx="15">
                  <c:v>0.99570000000000003</c:v>
                </c:pt>
                <c:pt idx="16">
                  <c:v>0.99680000000000002</c:v>
                </c:pt>
                <c:pt idx="17">
                  <c:v>1.0042</c:v>
                </c:pt>
                <c:pt idx="18">
                  <c:v>1.0048999999999999</c:v>
                </c:pt>
                <c:pt idx="19">
                  <c:v>1.0056</c:v>
                </c:pt>
                <c:pt idx="20">
                  <c:v>1.0041</c:v>
                </c:pt>
                <c:pt idx="21">
                  <c:v>1.0041</c:v>
                </c:pt>
                <c:pt idx="22">
                  <c:v>1.004</c:v>
                </c:pt>
                <c:pt idx="23">
                  <c:v>1.006</c:v>
                </c:pt>
                <c:pt idx="24">
                  <c:v>1.0088999999999999</c:v>
                </c:pt>
                <c:pt idx="25">
                  <c:v>1.0097</c:v>
                </c:pt>
                <c:pt idx="26">
                  <c:v>1.0072000000000001</c:v>
                </c:pt>
                <c:pt idx="27">
                  <c:v>1.0029999999999999</c:v>
                </c:pt>
                <c:pt idx="28">
                  <c:v>1.0028999999999999</c:v>
                </c:pt>
                <c:pt idx="29">
                  <c:v>1.0079</c:v>
                </c:pt>
                <c:pt idx="30">
                  <c:v>1.0014000000000001</c:v>
                </c:pt>
                <c:pt idx="31">
                  <c:v>1.0105</c:v>
                </c:pt>
                <c:pt idx="32">
                  <c:v>1.0136000000000001</c:v>
                </c:pt>
                <c:pt idx="33">
                  <c:v>1.0185999999999999</c:v>
                </c:pt>
                <c:pt idx="34">
                  <c:v>1.0266</c:v>
                </c:pt>
                <c:pt idx="35">
                  <c:v>1.0356000000000001</c:v>
                </c:pt>
                <c:pt idx="36">
                  <c:v>1.0450999999999999</c:v>
                </c:pt>
                <c:pt idx="37">
                  <c:v>1.0497000000000001</c:v>
                </c:pt>
                <c:pt idx="38">
                  <c:v>1.0488999999999999</c:v>
                </c:pt>
                <c:pt idx="39">
                  <c:v>1.0479000000000001</c:v>
                </c:pt>
                <c:pt idx="40">
                  <c:v>1.0458000000000001</c:v>
                </c:pt>
                <c:pt idx="41">
                  <c:v>1.0465</c:v>
                </c:pt>
                <c:pt idx="42">
                  <c:v>1.0458000000000001</c:v>
                </c:pt>
                <c:pt idx="43">
                  <c:v>1.0446</c:v>
                </c:pt>
                <c:pt idx="44">
                  <c:v>1.0452999999999999</c:v>
                </c:pt>
                <c:pt idx="45">
                  <c:v>1.0446</c:v>
                </c:pt>
                <c:pt idx="46">
                  <c:v>1.0445</c:v>
                </c:pt>
                <c:pt idx="47">
                  <c:v>1.0435000000000001</c:v>
                </c:pt>
                <c:pt idx="48">
                  <c:v>1.0445</c:v>
                </c:pt>
                <c:pt idx="49">
                  <c:v>1.044</c:v>
                </c:pt>
                <c:pt idx="50">
                  <c:v>1.0442</c:v>
                </c:pt>
                <c:pt idx="51">
                  <c:v>1.044</c:v>
                </c:pt>
                <c:pt idx="52">
                  <c:v>1.0434000000000001</c:v>
                </c:pt>
                <c:pt idx="53">
                  <c:v>1.0483</c:v>
                </c:pt>
                <c:pt idx="54">
                  <c:v>1.0470999999999999</c:v>
                </c:pt>
                <c:pt idx="55">
                  <c:v>1.0454000000000001</c:v>
                </c:pt>
                <c:pt idx="56">
                  <c:v>1.0479000000000001</c:v>
                </c:pt>
                <c:pt idx="57">
                  <c:v>1.0511999999999999</c:v>
                </c:pt>
                <c:pt idx="58">
                  <c:v>1.0565</c:v>
                </c:pt>
                <c:pt idx="59">
                  <c:v>1.0596000000000001</c:v>
                </c:pt>
                <c:pt idx="60">
                  <c:v>1.0625</c:v>
                </c:pt>
                <c:pt idx="61">
                  <c:v>1.0626</c:v>
                </c:pt>
                <c:pt idx="62">
                  <c:v>1.0584</c:v>
                </c:pt>
                <c:pt idx="63">
                  <c:v>1.056</c:v>
                </c:pt>
                <c:pt idx="64">
                  <c:v>1.0528</c:v>
                </c:pt>
                <c:pt idx="65">
                  <c:v>1.0508999999999999</c:v>
                </c:pt>
                <c:pt idx="66">
                  <c:v>1.0457000000000001</c:v>
                </c:pt>
                <c:pt idx="67">
                  <c:v>1.0454000000000001</c:v>
                </c:pt>
                <c:pt idx="68">
                  <c:v>1.0464</c:v>
                </c:pt>
                <c:pt idx="69">
                  <c:v>1.0477000000000001</c:v>
                </c:pt>
                <c:pt idx="70">
                  <c:v>1.0508</c:v>
                </c:pt>
                <c:pt idx="71">
                  <c:v>1.0544</c:v>
                </c:pt>
                <c:pt idx="72">
                  <c:v>1.0564</c:v>
                </c:pt>
                <c:pt idx="73">
                  <c:v>1.0708</c:v>
                </c:pt>
                <c:pt idx="74">
                  <c:v>1.0727</c:v>
                </c:pt>
                <c:pt idx="75">
                  <c:v>1.0676000000000001</c:v>
                </c:pt>
                <c:pt idx="76">
                  <c:v>1.0677000000000001</c:v>
                </c:pt>
                <c:pt idx="77">
                  <c:v>1.0686</c:v>
                </c:pt>
                <c:pt idx="78">
                  <c:v>1.0698000000000001</c:v>
                </c:pt>
                <c:pt idx="79">
                  <c:v>1.0720000000000001</c:v>
                </c:pt>
                <c:pt idx="80">
                  <c:v>1.0808</c:v>
                </c:pt>
                <c:pt idx="81">
                  <c:v>1.0841000000000001</c:v>
                </c:pt>
                <c:pt idx="82">
                  <c:v>1.0892999999999999</c:v>
                </c:pt>
                <c:pt idx="83">
                  <c:v>1.0887</c:v>
                </c:pt>
                <c:pt idx="84">
                  <c:v>1.089</c:v>
                </c:pt>
                <c:pt idx="85">
                  <c:v>1.0866</c:v>
                </c:pt>
                <c:pt idx="86">
                  <c:v>1.0838000000000001</c:v>
                </c:pt>
                <c:pt idx="87">
                  <c:v>1.0873999999999999</c:v>
                </c:pt>
                <c:pt idx="88">
                  <c:v>1.0942000000000001</c:v>
                </c:pt>
                <c:pt idx="89">
                  <c:v>1.0944</c:v>
                </c:pt>
                <c:pt idx="90">
                  <c:v>1.0965</c:v>
                </c:pt>
                <c:pt idx="91">
                  <c:v>1.0893999999999999</c:v>
                </c:pt>
                <c:pt idx="92">
                  <c:v>1.0995999999999999</c:v>
                </c:pt>
                <c:pt idx="93">
                  <c:v>1.0994999999999999</c:v>
                </c:pt>
                <c:pt idx="94">
                  <c:v>1.1026</c:v>
                </c:pt>
                <c:pt idx="95">
                  <c:v>1.1073</c:v>
                </c:pt>
                <c:pt idx="96">
                  <c:v>1.1136999999999999</c:v>
                </c:pt>
                <c:pt idx="97">
                  <c:v>1.1148</c:v>
                </c:pt>
                <c:pt idx="98">
                  <c:v>1.1173999999999999</c:v>
                </c:pt>
                <c:pt idx="99">
                  <c:v>1.1196999999999999</c:v>
                </c:pt>
                <c:pt idx="100">
                  <c:v>1.1212</c:v>
                </c:pt>
                <c:pt idx="101">
                  <c:v>1.1217999999999999</c:v>
                </c:pt>
                <c:pt idx="102">
                  <c:v>1.1289</c:v>
                </c:pt>
                <c:pt idx="103">
                  <c:v>1.1275999999999999</c:v>
                </c:pt>
                <c:pt idx="104">
                  <c:v>1.1294</c:v>
                </c:pt>
                <c:pt idx="105">
                  <c:v>1.1286</c:v>
                </c:pt>
                <c:pt idx="106">
                  <c:v>1.1248</c:v>
                </c:pt>
                <c:pt idx="107">
                  <c:v>1.1263000000000001</c:v>
                </c:pt>
                <c:pt idx="108">
                  <c:v>1.1272</c:v>
                </c:pt>
                <c:pt idx="109">
                  <c:v>1.1286</c:v>
                </c:pt>
                <c:pt idx="110">
                  <c:v>1.119</c:v>
                </c:pt>
                <c:pt idx="111">
                  <c:v>1.1183000000000001</c:v>
                </c:pt>
                <c:pt idx="112">
                  <c:v>1.1133</c:v>
                </c:pt>
                <c:pt idx="113">
                  <c:v>1.1135999999999999</c:v>
                </c:pt>
                <c:pt idx="114">
                  <c:v>1.1141000000000001</c:v>
                </c:pt>
                <c:pt idx="115">
                  <c:v>1.1149</c:v>
                </c:pt>
                <c:pt idx="116">
                  <c:v>1.1052</c:v>
                </c:pt>
                <c:pt idx="117">
                  <c:v>1.1039000000000001</c:v>
                </c:pt>
                <c:pt idx="118">
                  <c:v>1.1149</c:v>
                </c:pt>
                <c:pt idx="119">
                  <c:v>1.1146</c:v>
                </c:pt>
                <c:pt idx="120">
                  <c:v>1.1120000000000001</c:v>
                </c:pt>
                <c:pt idx="121">
                  <c:v>1.1106</c:v>
                </c:pt>
                <c:pt idx="122">
                  <c:v>1.1119000000000001</c:v>
                </c:pt>
                <c:pt idx="123">
                  <c:v>1.1134999999999999</c:v>
                </c:pt>
                <c:pt idx="124">
                  <c:v>1.1174999999999999</c:v>
                </c:pt>
                <c:pt idx="125">
                  <c:v>1.1152</c:v>
                </c:pt>
                <c:pt idx="126">
                  <c:v>1.1133999999999999</c:v>
                </c:pt>
                <c:pt idx="127">
                  <c:v>1.1136999999999999</c:v>
                </c:pt>
                <c:pt idx="128">
                  <c:v>1.1094999999999999</c:v>
                </c:pt>
                <c:pt idx="129">
                  <c:v>1.1141000000000001</c:v>
                </c:pt>
                <c:pt idx="130">
                  <c:v>1.1141000000000001</c:v>
                </c:pt>
                <c:pt idx="131">
                  <c:v>1.1084000000000001</c:v>
                </c:pt>
                <c:pt idx="132">
                  <c:v>1.1092</c:v>
                </c:pt>
                <c:pt idx="133">
                  <c:v>1.1092</c:v>
                </c:pt>
                <c:pt idx="134">
                  <c:v>1.1061000000000001</c:v>
                </c:pt>
                <c:pt idx="135">
                  <c:v>1.1052</c:v>
                </c:pt>
                <c:pt idx="136">
                  <c:v>1.1071</c:v>
                </c:pt>
                <c:pt idx="137">
                  <c:v>1.1072</c:v>
                </c:pt>
                <c:pt idx="138">
                  <c:v>1.1136999999999999</c:v>
                </c:pt>
                <c:pt idx="139">
                  <c:v>1.1105</c:v>
                </c:pt>
                <c:pt idx="140">
                  <c:v>1.1096999999999999</c:v>
                </c:pt>
                <c:pt idx="141">
                  <c:v>1.1063000000000001</c:v>
                </c:pt>
                <c:pt idx="142">
                  <c:v>1.1047</c:v>
                </c:pt>
                <c:pt idx="143">
                  <c:v>1.1080000000000001</c:v>
                </c:pt>
                <c:pt idx="144">
                  <c:v>1.105</c:v>
                </c:pt>
                <c:pt idx="145">
                  <c:v>1.103</c:v>
                </c:pt>
                <c:pt idx="146">
                  <c:v>1.0999000000000001</c:v>
                </c:pt>
                <c:pt idx="147">
                  <c:v>1.097</c:v>
                </c:pt>
                <c:pt idx="148">
                  <c:v>1.103</c:v>
                </c:pt>
                <c:pt idx="149">
                  <c:v>1.1008</c:v>
                </c:pt>
                <c:pt idx="150">
                  <c:v>1.0966</c:v>
                </c:pt>
                <c:pt idx="151">
                  <c:v>1.0961000000000001</c:v>
                </c:pt>
                <c:pt idx="152">
                  <c:v>1.0972</c:v>
                </c:pt>
                <c:pt idx="153">
                  <c:v>1.0953999999999999</c:v>
                </c:pt>
                <c:pt idx="154">
                  <c:v>1.0916999999999999</c:v>
                </c:pt>
                <c:pt idx="155">
                  <c:v>1.0916999999999999</c:v>
                </c:pt>
                <c:pt idx="156">
                  <c:v>1.0958000000000001</c:v>
                </c:pt>
                <c:pt idx="157">
                  <c:v>1.0968</c:v>
                </c:pt>
                <c:pt idx="158">
                  <c:v>1.0962000000000001</c:v>
                </c:pt>
                <c:pt idx="159">
                  <c:v>1.0932999999999999</c:v>
                </c:pt>
                <c:pt idx="160">
                  <c:v>1.0919000000000001</c:v>
                </c:pt>
                <c:pt idx="161">
                  <c:v>1.0926</c:v>
                </c:pt>
                <c:pt idx="162">
                  <c:v>1.0919000000000001</c:v>
                </c:pt>
                <c:pt idx="163">
                  <c:v>1.0904</c:v>
                </c:pt>
                <c:pt idx="164">
                  <c:v>1.0904</c:v>
                </c:pt>
                <c:pt idx="165">
                  <c:v>1.0891</c:v>
                </c:pt>
                <c:pt idx="166">
                  <c:v>1.0976999999999999</c:v>
                </c:pt>
                <c:pt idx="167">
                  <c:v>1.0967</c:v>
                </c:pt>
                <c:pt idx="168">
                  <c:v>1.0941000000000001</c:v>
                </c:pt>
                <c:pt idx="169">
                  <c:v>1.0915999999999999</c:v>
                </c:pt>
                <c:pt idx="170">
                  <c:v>1.0913999999999999</c:v>
                </c:pt>
                <c:pt idx="171">
                  <c:v>1.0907</c:v>
                </c:pt>
                <c:pt idx="172">
                  <c:v>1.0904</c:v>
                </c:pt>
                <c:pt idx="173">
                  <c:v>1.0909</c:v>
                </c:pt>
                <c:pt idx="174">
                  <c:v>1.0891999999999999</c:v>
                </c:pt>
                <c:pt idx="175">
                  <c:v>1.0876999999999999</c:v>
                </c:pt>
                <c:pt idx="176">
                  <c:v>1.0878000000000001</c:v>
                </c:pt>
                <c:pt idx="177">
                  <c:v>1.0867</c:v>
                </c:pt>
                <c:pt idx="178">
                  <c:v>1.0864</c:v>
                </c:pt>
                <c:pt idx="179">
                  <c:v>1.0746</c:v>
                </c:pt>
                <c:pt idx="180">
                  <c:v>1.0749</c:v>
                </c:pt>
                <c:pt idx="181">
                  <c:v>1.0843</c:v>
                </c:pt>
                <c:pt idx="182">
                  <c:v>1.0868</c:v>
                </c:pt>
                <c:pt idx="183">
                  <c:v>1.085</c:v>
                </c:pt>
                <c:pt idx="184">
                  <c:v>1.0820000000000001</c:v>
                </c:pt>
                <c:pt idx="185">
                  <c:v>1.0823</c:v>
                </c:pt>
                <c:pt idx="186">
                  <c:v>1.083</c:v>
                </c:pt>
                <c:pt idx="187">
                  <c:v>1.0814999999999999</c:v>
                </c:pt>
                <c:pt idx="188">
                  <c:v>1.0809</c:v>
                </c:pt>
                <c:pt idx="189">
                  <c:v>1.0742</c:v>
                </c:pt>
                <c:pt idx="190">
                  <c:v>1.0743</c:v>
                </c:pt>
                <c:pt idx="191">
                  <c:v>1.0711999999999999</c:v>
                </c:pt>
                <c:pt idx="192">
                  <c:v>1.0712999999999999</c:v>
                </c:pt>
                <c:pt idx="193">
                  <c:v>1.0718000000000001</c:v>
                </c:pt>
                <c:pt idx="194">
                  <c:v>1.0685</c:v>
                </c:pt>
                <c:pt idx="195">
                  <c:v>1.0671999999999999</c:v>
                </c:pt>
                <c:pt idx="196">
                  <c:v>1.0658000000000001</c:v>
                </c:pt>
                <c:pt idx="197">
                  <c:v>1.0661</c:v>
                </c:pt>
                <c:pt idx="198">
                  <c:v>1.0640000000000001</c:v>
                </c:pt>
                <c:pt idx="199">
                  <c:v>1.0623</c:v>
                </c:pt>
                <c:pt idx="200">
                  <c:v>1.0621</c:v>
                </c:pt>
                <c:pt idx="201">
                  <c:v>1.0613999999999999</c:v>
                </c:pt>
                <c:pt idx="202">
                  <c:v>1.0626</c:v>
                </c:pt>
                <c:pt idx="203">
                  <c:v>1.0617000000000001</c:v>
                </c:pt>
                <c:pt idx="204">
                  <c:v>1.0578000000000001</c:v>
                </c:pt>
                <c:pt idx="205">
                  <c:v>1.0566</c:v>
                </c:pt>
                <c:pt idx="206">
                  <c:v>1.0567</c:v>
                </c:pt>
                <c:pt idx="207">
                  <c:v>1.0569999999999999</c:v>
                </c:pt>
                <c:pt idx="208">
                  <c:v>1.0583</c:v>
                </c:pt>
                <c:pt idx="209">
                  <c:v>1.0634999999999999</c:v>
                </c:pt>
                <c:pt idx="210">
                  <c:v>1.0595000000000001</c:v>
                </c:pt>
                <c:pt idx="211">
                  <c:v>1.0598000000000001</c:v>
                </c:pt>
                <c:pt idx="212">
                  <c:v>1.0589999999999999</c:v>
                </c:pt>
                <c:pt idx="213">
                  <c:v>1.0589</c:v>
                </c:pt>
                <c:pt idx="214">
                  <c:v>1.0556000000000001</c:v>
                </c:pt>
                <c:pt idx="215">
                  <c:v>1.0561</c:v>
                </c:pt>
                <c:pt idx="216">
                  <c:v>1.0548</c:v>
                </c:pt>
                <c:pt idx="217">
                  <c:v>1.0532999999999999</c:v>
                </c:pt>
                <c:pt idx="218">
                  <c:v>1.0498000000000001</c:v>
                </c:pt>
                <c:pt idx="219">
                  <c:v>1.0506</c:v>
                </c:pt>
                <c:pt idx="220">
                  <c:v>1.0502</c:v>
                </c:pt>
                <c:pt idx="221">
                  <c:v>1.0504</c:v>
                </c:pt>
                <c:pt idx="222">
                  <c:v>1.0488</c:v>
                </c:pt>
                <c:pt idx="223">
                  <c:v>1.0470999999999999</c:v>
                </c:pt>
                <c:pt idx="224">
                  <c:v>1.0466</c:v>
                </c:pt>
                <c:pt idx="225">
                  <c:v>1.0486</c:v>
                </c:pt>
                <c:pt idx="226">
                  <c:v>1.0464</c:v>
                </c:pt>
                <c:pt idx="227">
                  <c:v>1.0445</c:v>
                </c:pt>
                <c:pt idx="228">
                  <c:v>1.0381</c:v>
                </c:pt>
                <c:pt idx="229">
                  <c:v>1.0390999999999999</c:v>
                </c:pt>
                <c:pt idx="230">
                  <c:v>1.0432999999999999</c:v>
                </c:pt>
                <c:pt idx="231">
                  <c:v>1.0389999999999999</c:v>
                </c:pt>
                <c:pt idx="232">
                  <c:v>1.0364</c:v>
                </c:pt>
                <c:pt idx="233">
                  <c:v>1.0327</c:v>
                </c:pt>
                <c:pt idx="234">
                  <c:v>1.033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E1-431B-9BDA-1C6642598E4E}"/>
            </c:ext>
          </c:extLst>
        </c:ser>
        <c:ser>
          <c:idx val="1"/>
          <c:order val="1"/>
          <c:tx>
            <c:strRef>
              <c:f>'3.3.1.'!$J$8</c:f>
              <c:strCache>
                <c:ptCount val="1"/>
                <c:pt idx="0">
                  <c:v>In FX (USD equiv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1.'!$H$10:$H$244</c:f>
              <c:numCache>
                <c:formatCode>m/d/yyyy</c:formatCode>
                <c:ptCount val="235"/>
                <c:pt idx="0">
                  <c:v>44561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71</c:v>
                </c:pt>
                <c:pt idx="5">
                  <c:v>44572</c:v>
                </c:pt>
                <c:pt idx="6">
                  <c:v>44573</c:v>
                </c:pt>
                <c:pt idx="7">
                  <c:v>44574</c:v>
                </c:pt>
                <c:pt idx="8">
                  <c:v>44575</c:v>
                </c:pt>
                <c:pt idx="9">
                  <c:v>44578</c:v>
                </c:pt>
                <c:pt idx="10">
                  <c:v>44579</c:v>
                </c:pt>
                <c:pt idx="11">
                  <c:v>44580</c:v>
                </c:pt>
                <c:pt idx="12">
                  <c:v>44581</c:v>
                </c:pt>
                <c:pt idx="13">
                  <c:v>44582</c:v>
                </c:pt>
                <c:pt idx="14">
                  <c:v>44585</c:v>
                </c:pt>
                <c:pt idx="15">
                  <c:v>44586</c:v>
                </c:pt>
                <c:pt idx="16">
                  <c:v>44587</c:v>
                </c:pt>
                <c:pt idx="17">
                  <c:v>44588</c:v>
                </c:pt>
                <c:pt idx="18">
                  <c:v>44589</c:v>
                </c:pt>
                <c:pt idx="19">
                  <c:v>44592</c:v>
                </c:pt>
                <c:pt idx="20">
                  <c:v>44593</c:v>
                </c:pt>
                <c:pt idx="21">
                  <c:v>44594</c:v>
                </c:pt>
                <c:pt idx="22">
                  <c:v>44595</c:v>
                </c:pt>
                <c:pt idx="23">
                  <c:v>44596</c:v>
                </c:pt>
                <c:pt idx="24">
                  <c:v>44599</c:v>
                </c:pt>
                <c:pt idx="25">
                  <c:v>44600</c:v>
                </c:pt>
                <c:pt idx="26">
                  <c:v>44601</c:v>
                </c:pt>
                <c:pt idx="27">
                  <c:v>44602</c:v>
                </c:pt>
                <c:pt idx="28">
                  <c:v>44603</c:v>
                </c:pt>
                <c:pt idx="29">
                  <c:v>44606</c:v>
                </c:pt>
                <c:pt idx="30">
                  <c:v>44607</c:v>
                </c:pt>
                <c:pt idx="31">
                  <c:v>44608</c:v>
                </c:pt>
                <c:pt idx="32">
                  <c:v>44609</c:v>
                </c:pt>
                <c:pt idx="33">
                  <c:v>44610</c:v>
                </c:pt>
                <c:pt idx="34">
                  <c:v>44613</c:v>
                </c:pt>
                <c:pt idx="35">
                  <c:v>44614</c:v>
                </c:pt>
                <c:pt idx="36">
                  <c:v>44615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7</c:v>
                </c:pt>
                <c:pt idx="41">
                  <c:v>44628</c:v>
                </c:pt>
                <c:pt idx="42">
                  <c:v>44629</c:v>
                </c:pt>
                <c:pt idx="43">
                  <c:v>44630</c:v>
                </c:pt>
                <c:pt idx="44">
                  <c:v>44631</c:v>
                </c:pt>
                <c:pt idx="45">
                  <c:v>44632</c:v>
                </c:pt>
                <c:pt idx="46">
                  <c:v>44634</c:v>
                </c:pt>
                <c:pt idx="47">
                  <c:v>44635</c:v>
                </c:pt>
                <c:pt idx="48">
                  <c:v>44636</c:v>
                </c:pt>
                <c:pt idx="49">
                  <c:v>44637</c:v>
                </c:pt>
                <c:pt idx="50">
                  <c:v>44638</c:v>
                </c:pt>
                <c:pt idx="51">
                  <c:v>44641</c:v>
                </c:pt>
                <c:pt idx="52">
                  <c:v>44642</c:v>
                </c:pt>
                <c:pt idx="53">
                  <c:v>44643</c:v>
                </c:pt>
                <c:pt idx="54">
                  <c:v>44644</c:v>
                </c:pt>
                <c:pt idx="55">
                  <c:v>44645</c:v>
                </c:pt>
                <c:pt idx="56">
                  <c:v>44648</c:v>
                </c:pt>
                <c:pt idx="57">
                  <c:v>44649</c:v>
                </c:pt>
                <c:pt idx="58">
                  <c:v>44650</c:v>
                </c:pt>
                <c:pt idx="59">
                  <c:v>44651</c:v>
                </c:pt>
                <c:pt idx="60">
                  <c:v>44652</c:v>
                </c:pt>
                <c:pt idx="61">
                  <c:v>44655</c:v>
                </c:pt>
                <c:pt idx="62">
                  <c:v>44656</c:v>
                </c:pt>
                <c:pt idx="63">
                  <c:v>44657</c:v>
                </c:pt>
                <c:pt idx="64">
                  <c:v>44658</c:v>
                </c:pt>
                <c:pt idx="65">
                  <c:v>44659</c:v>
                </c:pt>
                <c:pt idx="66">
                  <c:v>44662</c:v>
                </c:pt>
                <c:pt idx="67">
                  <c:v>44663</c:v>
                </c:pt>
                <c:pt idx="68">
                  <c:v>44664</c:v>
                </c:pt>
                <c:pt idx="69">
                  <c:v>44665</c:v>
                </c:pt>
                <c:pt idx="70">
                  <c:v>44666</c:v>
                </c:pt>
                <c:pt idx="71">
                  <c:v>44669</c:v>
                </c:pt>
                <c:pt idx="72">
                  <c:v>44670</c:v>
                </c:pt>
                <c:pt idx="73">
                  <c:v>44671</c:v>
                </c:pt>
                <c:pt idx="74">
                  <c:v>44672</c:v>
                </c:pt>
                <c:pt idx="75">
                  <c:v>44673</c:v>
                </c:pt>
                <c:pt idx="76">
                  <c:v>44676</c:v>
                </c:pt>
                <c:pt idx="77">
                  <c:v>44677</c:v>
                </c:pt>
                <c:pt idx="78">
                  <c:v>44678</c:v>
                </c:pt>
                <c:pt idx="79">
                  <c:v>44679</c:v>
                </c:pt>
                <c:pt idx="80">
                  <c:v>44680</c:v>
                </c:pt>
                <c:pt idx="81">
                  <c:v>44683</c:v>
                </c:pt>
                <c:pt idx="82">
                  <c:v>44684</c:v>
                </c:pt>
                <c:pt idx="83">
                  <c:v>44685</c:v>
                </c:pt>
                <c:pt idx="84">
                  <c:v>44686</c:v>
                </c:pt>
                <c:pt idx="85">
                  <c:v>44687</c:v>
                </c:pt>
                <c:pt idx="86">
                  <c:v>44690</c:v>
                </c:pt>
                <c:pt idx="87">
                  <c:v>44691</c:v>
                </c:pt>
                <c:pt idx="88">
                  <c:v>44692</c:v>
                </c:pt>
                <c:pt idx="89">
                  <c:v>44693</c:v>
                </c:pt>
                <c:pt idx="90">
                  <c:v>44694</c:v>
                </c:pt>
                <c:pt idx="91">
                  <c:v>44697</c:v>
                </c:pt>
                <c:pt idx="92">
                  <c:v>44698</c:v>
                </c:pt>
                <c:pt idx="93">
                  <c:v>44699</c:v>
                </c:pt>
                <c:pt idx="94">
                  <c:v>44700</c:v>
                </c:pt>
                <c:pt idx="95">
                  <c:v>44701</c:v>
                </c:pt>
                <c:pt idx="96">
                  <c:v>44704</c:v>
                </c:pt>
                <c:pt idx="97">
                  <c:v>44705</c:v>
                </c:pt>
                <c:pt idx="98">
                  <c:v>44706</c:v>
                </c:pt>
                <c:pt idx="99">
                  <c:v>44707</c:v>
                </c:pt>
                <c:pt idx="100">
                  <c:v>44708</c:v>
                </c:pt>
                <c:pt idx="101">
                  <c:v>44711</c:v>
                </c:pt>
                <c:pt idx="102">
                  <c:v>44712</c:v>
                </c:pt>
                <c:pt idx="103">
                  <c:v>44713</c:v>
                </c:pt>
                <c:pt idx="104">
                  <c:v>44714</c:v>
                </c:pt>
                <c:pt idx="105">
                  <c:v>44715</c:v>
                </c:pt>
                <c:pt idx="106">
                  <c:v>44718</c:v>
                </c:pt>
                <c:pt idx="107">
                  <c:v>44719</c:v>
                </c:pt>
                <c:pt idx="108">
                  <c:v>44720</c:v>
                </c:pt>
                <c:pt idx="109">
                  <c:v>44721</c:v>
                </c:pt>
                <c:pt idx="110">
                  <c:v>44722</c:v>
                </c:pt>
                <c:pt idx="111">
                  <c:v>44725</c:v>
                </c:pt>
                <c:pt idx="112">
                  <c:v>44726</c:v>
                </c:pt>
                <c:pt idx="113">
                  <c:v>44727</c:v>
                </c:pt>
                <c:pt idx="114">
                  <c:v>44728</c:v>
                </c:pt>
                <c:pt idx="115">
                  <c:v>44729</c:v>
                </c:pt>
                <c:pt idx="116">
                  <c:v>44732</c:v>
                </c:pt>
                <c:pt idx="117">
                  <c:v>44733</c:v>
                </c:pt>
                <c:pt idx="118">
                  <c:v>44734</c:v>
                </c:pt>
                <c:pt idx="119">
                  <c:v>44735</c:v>
                </c:pt>
                <c:pt idx="120">
                  <c:v>44736</c:v>
                </c:pt>
                <c:pt idx="121">
                  <c:v>44739</c:v>
                </c:pt>
                <c:pt idx="122">
                  <c:v>44740</c:v>
                </c:pt>
                <c:pt idx="123">
                  <c:v>44741</c:v>
                </c:pt>
                <c:pt idx="124">
                  <c:v>44742</c:v>
                </c:pt>
                <c:pt idx="125">
                  <c:v>44743</c:v>
                </c:pt>
                <c:pt idx="126">
                  <c:v>44746</c:v>
                </c:pt>
                <c:pt idx="127">
                  <c:v>44747</c:v>
                </c:pt>
                <c:pt idx="128">
                  <c:v>44748</c:v>
                </c:pt>
                <c:pt idx="129">
                  <c:v>44749</c:v>
                </c:pt>
                <c:pt idx="130">
                  <c:v>44750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60</c:v>
                </c:pt>
                <c:pt idx="137">
                  <c:v>44761</c:v>
                </c:pt>
                <c:pt idx="138">
                  <c:v>44762</c:v>
                </c:pt>
                <c:pt idx="139">
                  <c:v>44767</c:v>
                </c:pt>
                <c:pt idx="140">
                  <c:v>44768</c:v>
                </c:pt>
                <c:pt idx="141">
                  <c:v>44769</c:v>
                </c:pt>
                <c:pt idx="142">
                  <c:v>44770</c:v>
                </c:pt>
                <c:pt idx="143">
                  <c:v>44771</c:v>
                </c:pt>
                <c:pt idx="144">
                  <c:v>44774</c:v>
                </c:pt>
                <c:pt idx="145">
                  <c:v>44775</c:v>
                </c:pt>
                <c:pt idx="146">
                  <c:v>44776</c:v>
                </c:pt>
                <c:pt idx="147">
                  <c:v>44777</c:v>
                </c:pt>
                <c:pt idx="148">
                  <c:v>44778</c:v>
                </c:pt>
                <c:pt idx="149">
                  <c:v>44781</c:v>
                </c:pt>
                <c:pt idx="150">
                  <c:v>44782</c:v>
                </c:pt>
                <c:pt idx="151">
                  <c:v>44783</c:v>
                </c:pt>
                <c:pt idx="152">
                  <c:v>44784</c:v>
                </c:pt>
                <c:pt idx="153">
                  <c:v>44785</c:v>
                </c:pt>
                <c:pt idx="154">
                  <c:v>44788</c:v>
                </c:pt>
                <c:pt idx="155">
                  <c:v>44789</c:v>
                </c:pt>
                <c:pt idx="156">
                  <c:v>44790</c:v>
                </c:pt>
                <c:pt idx="157">
                  <c:v>44791</c:v>
                </c:pt>
                <c:pt idx="158">
                  <c:v>44792</c:v>
                </c:pt>
                <c:pt idx="159">
                  <c:v>44795</c:v>
                </c:pt>
                <c:pt idx="160">
                  <c:v>44796</c:v>
                </c:pt>
                <c:pt idx="161">
                  <c:v>44797</c:v>
                </c:pt>
                <c:pt idx="162">
                  <c:v>44798</c:v>
                </c:pt>
                <c:pt idx="163">
                  <c:v>44799</c:v>
                </c:pt>
                <c:pt idx="164">
                  <c:v>44802</c:v>
                </c:pt>
                <c:pt idx="165">
                  <c:v>44803</c:v>
                </c:pt>
                <c:pt idx="166">
                  <c:v>44804</c:v>
                </c:pt>
                <c:pt idx="167">
                  <c:v>44805</c:v>
                </c:pt>
                <c:pt idx="168">
                  <c:v>44806</c:v>
                </c:pt>
                <c:pt idx="169">
                  <c:v>44809</c:v>
                </c:pt>
                <c:pt idx="170">
                  <c:v>44810</c:v>
                </c:pt>
                <c:pt idx="171">
                  <c:v>44811</c:v>
                </c:pt>
                <c:pt idx="172">
                  <c:v>44812</c:v>
                </c:pt>
                <c:pt idx="173">
                  <c:v>44813</c:v>
                </c:pt>
                <c:pt idx="174">
                  <c:v>44816</c:v>
                </c:pt>
                <c:pt idx="175">
                  <c:v>44817</c:v>
                </c:pt>
                <c:pt idx="176">
                  <c:v>44818</c:v>
                </c:pt>
                <c:pt idx="177">
                  <c:v>44819</c:v>
                </c:pt>
                <c:pt idx="178">
                  <c:v>44820</c:v>
                </c:pt>
                <c:pt idx="179">
                  <c:v>44823</c:v>
                </c:pt>
                <c:pt idx="180">
                  <c:v>44824</c:v>
                </c:pt>
                <c:pt idx="181">
                  <c:v>44825</c:v>
                </c:pt>
                <c:pt idx="182">
                  <c:v>44826</c:v>
                </c:pt>
                <c:pt idx="183">
                  <c:v>44827</c:v>
                </c:pt>
                <c:pt idx="184">
                  <c:v>44830</c:v>
                </c:pt>
                <c:pt idx="185">
                  <c:v>44831</c:v>
                </c:pt>
                <c:pt idx="186">
                  <c:v>44832</c:v>
                </c:pt>
                <c:pt idx="187">
                  <c:v>44833</c:v>
                </c:pt>
                <c:pt idx="188">
                  <c:v>44834</c:v>
                </c:pt>
                <c:pt idx="189">
                  <c:v>44837</c:v>
                </c:pt>
                <c:pt idx="190">
                  <c:v>44838</c:v>
                </c:pt>
                <c:pt idx="191">
                  <c:v>44839</c:v>
                </c:pt>
                <c:pt idx="192">
                  <c:v>44840</c:v>
                </c:pt>
                <c:pt idx="193">
                  <c:v>44841</c:v>
                </c:pt>
                <c:pt idx="194">
                  <c:v>44844</c:v>
                </c:pt>
                <c:pt idx="195">
                  <c:v>44845</c:v>
                </c:pt>
                <c:pt idx="196">
                  <c:v>44846</c:v>
                </c:pt>
                <c:pt idx="197">
                  <c:v>44847</c:v>
                </c:pt>
                <c:pt idx="198">
                  <c:v>44848</c:v>
                </c:pt>
                <c:pt idx="199">
                  <c:v>44851</c:v>
                </c:pt>
                <c:pt idx="200">
                  <c:v>44852</c:v>
                </c:pt>
                <c:pt idx="201">
                  <c:v>44853</c:v>
                </c:pt>
                <c:pt idx="202">
                  <c:v>44854</c:v>
                </c:pt>
                <c:pt idx="203">
                  <c:v>44855</c:v>
                </c:pt>
                <c:pt idx="204">
                  <c:v>44858</c:v>
                </c:pt>
                <c:pt idx="205">
                  <c:v>44859</c:v>
                </c:pt>
                <c:pt idx="206">
                  <c:v>44860</c:v>
                </c:pt>
                <c:pt idx="207">
                  <c:v>44861</c:v>
                </c:pt>
                <c:pt idx="208">
                  <c:v>44862</c:v>
                </c:pt>
                <c:pt idx="209">
                  <c:v>44865</c:v>
                </c:pt>
                <c:pt idx="210">
                  <c:v>44866</c:v>
                </c:pt>
                <c:pt idx="211">
                  <c:v>44868</c:v>
                </c:pt>
                <c:pt idx="212">
                  <c:v>44869</c:v>
                </c:pt>
                <c:pt idx="213">
                  <c:v>44872</c:v>
                </c:pt>
                <c:pt idx="214">
                  <c:v>44873</c:v>
                </c:pt>
                <c:pt idx="215">
                  <c:v>44874</c:v>
                </c:pt>
                <c:pt idx="216">
                  <c:v>44875</c:v>
                </c:pt>
                <c:pt idx="217">
                  <c:v>44876</c:v>
                </c:pt>
                <c:pt idx="218">
                  <c:v>44879</c:v>
                </c:pt>
                <c:pt idx="219">
                  <c:v>44880</c:v>
                </c:pt>
                <c:pt idx="220">
                  <c:v>44881</c:v>
                </c:pt>
                <c:pt idx="221">
                  <c:v>44882</c:v>
                </c:pt>
                <c:pt idx="222">
                  <c:v>44883</c:v>
                </c:pt>
                <c:pt idx="223">
                  <c:v>44886</c:v>
                </c:pt>
                <c:pt idx="224">
                  <c:v>44887</c:v>
                </c:pt>
                <c:pt idx="225">
                  <c:v>44888</c:v>
                </c:pt>
                <c:pt idx="226">
                  <c:v>44889</c:v>
                </c:pt>
                <c:pt idx="227">
                  <c:v>44890</c:v>
                </c:pt>
                <c:pt idx="228">
                  <c:v>44893</c:v>
                </c:pt>
                <c:pt idx="229">
                  <c:v>44894</c:v>
                </c:pt>
                <c:pt idx="230">
                  <c:v>44895</c:v>
                </c:pt>
                <c:pt idx="231">
                  <c:v>44896</c:v>
                </c:pt>
                <c:pt idx="232">
                  <c:v>44897</c:v>
                </c:pt>
                <c:pt idx="233">
                  <c:v>44900</c:v>
                </c:pt>
                <c:pt idx="234">
                  <c:v>44901</c:v>
                </c:pt>
              </c:numCache>
            </c:numRef>
          </c:cat>
          <c:val>
            <c:numRef>
              <c:f>'3.3.1.'!$J$10:$J$244</c:f>
              <c:numCache>
                <c:formatCode>0.0%</c:formatCode>
                <c:ptCount val="235"/>
                <c:pt idx="0">
                  <c:v>1</c:v>
                </c:pt>
                <c:pt idx="1">
                  <c:v>0.99839999999999995</c:v>
                </c:pt>
                <c:pt idx="2">
                  <c:v>0.99929999999999997</c:v>
                </c:pt>
                <c:pt idx="3">
                  <c:v>1.0016</c:v>
                </c:pt>
                <c:pt idx="4">
                  <c:v>0.99960000000000004</c:v>
                </c:pt>
                <c:pt idx="5">
                  <c:v>1.0015000000000001</c:v>
                </c:pt>
                <c:pt idx="6">
                  <c:v>1.0012000000000001</c:v>
                </c:pt>
                <c:pt idx="7">
                  <c:v>1.0115000000000001</c:v>
                </c:pt>
                <c:pt idx="8">
                  <c:v>1.0095000000000001</c:v>
                </c:pt>
                <c:pt idx="9">
                  <c:v>1.0094000000000001</c:v>
                </c:pt>
                <c:pt idx="10">
                  <c:v>1.0051000000000001</c:v>
                </c:pt>
                <c:pt idx="11">
                  <c:v>1.0032000000000001</c:v>
                </c:pt>
                <c:pt idx="12">
                  <c:v>1.0002</c:v>
                </c:pt>
                <c:pt idx="13">
                  <c:v>1.0007999999999999</c:v>
                </c:pt>
                <c:pt idx="14">
                  <c:v>1.0041</c:v>
                </c:pt>
                <c:pt idx="15">
                  <c:v>1.0013000000000001</c:v>
                </c:pt>
                <c:pt idx="16">
                  <c:v>0.99650000000000005</c:v>
                </c:pt>
                <c:pt idx="17">
                  <c:v>0.99890000000000001</c:v>
                </c:pt>
                <c:pt idx="18">
                  <c:v>0.99970000000000003</c:v>
                </c:pt>
                <c:pt idx="19">
                  <c:v>1.0027999999999999</c:v>
                </c:pt>
                <c:pt idx="20">
                  <c:v>1.0065999999999999</c:v>
                </c:pt>
                <c:pt idx="21">
                  <c:v>1.0108999999999999</c:v>
                </c:pt>
                <c:pt idx="22">
                  <c:v>1.0182</c:v>
                </c:pt>
                <c:pt idx="23">
                  <c:v>1.0175000000000001</c:v>
                </c:pt>
                <c:pt idx="24">
                  <c:v>1.024</c:v>
                </c:pt>
                <c:pt idx="25">
                  <c:v>1.0257000000000001</c:v>
                </c:pt>
                <c:pt idx="26">
                  <c:v>1.0253000000000001</c:v>
                </c:pt>
                <c:pt idx="27">
                  <c:v>1.0299</c:v>
                </c:pt>
                <c:pt idx="28">
                  <c:v>1.0299</c:v>
                </c:pt>
                <c:pt idx="29">
                  <c:v>1.0371999999999999</c:v>
                </c:pt>
                <c:pt idx="30">
                  <c:v>1.0368999999999999</c:v>
                </c:pt>
                <c:pt idx="31">
                  <c:v>1.0401</c:v>
                </c:pt>
                <c:pt idx="32">
                  <c:v>1.0384</c:v>
                </c:pt>
                <c:pt idx="33">
                  <c:v>1.0397000000000001</c:v>
                </c:pt>
                <c:pt idx="34">
                  <c:v>1.0415000000000001</c:v>
                </c:pt>
                <c:pt idx="35">
                  <c:v>1.0445</c:v>
                </c:pt>
                <c:pt idx="36">
                  <c:v>1.0466</c:v>
                </c:pt>
                <c:pt idx="37">
                  <c:v>1.0484</c:v>
                </c:pt>
                <c:pt idx="38">
                  <c:v>1.0468</c:v>
                </c:pt>
                <c:pt idx="39">
                  <c:v>1.0459000000000001</c:v>
                </c:pt>
                <c:pt idx="40">
                  <c:v>1.0499000000000001</c:v>
                </c:pt>
                <c:pt idx="41">
                  <c:v>1.0499000000000001</c:v>
                </c:pt>
                <c:pt idx="42">
                  <c:v>1.0510999999999999</c:v>
                </c:pt>
                <c:pt idx="43">
                  <c:v>1.0538000000000001</c:v>
                </c:pt>
                <c:pt idx="44">
                  <c:v>1.0524</c:v>
                </c:pt>
                <c:pt idx="45">
                  <c:v>1.05</c:v>
                </c:pt>
                <c:pt idx="46">
                  <c:v>1.0446</c:v>
                </c:pt>
                <c:pt idx="47">
                  <c:v>1.0488999999999999</c:v>
                </c:pt>
                <c:pt idx="48">
                  <c:v>1.0486</c:v>
                </c:pt>
                <c:pt idx="49">
                  <c:v>1.0423</c:v>
                </c:pt>
                <c:pt idx="50">
                  <c:v>1.042</c:v>
                </c:pt>
                <c:pt idx="51">
                  <c:v>1.0462</c:v>
                </c:pt>
                <c:pt idx="52">
                  <c:v>1.046</c:v>
                </c:pt>
                <c:pt idx="53">
                  <c:v>1.0369999999999999</c:v>
                </c:pt>
                <c:pt idx="54">
                  <c:v>1.0359</c:v>
                </c:pt>
                <c:pt idx="55">
                  <c:v>1.0354000000000001</c:v>
                </c:pt>
                <c:pt idx="56">
                  <c:v>1.0353000000000001</c:v>
                </c:pt>
                <c:pt idx="57">
                  <c:v>1.0335000000000001</c:v>
                </c:pt>
                <c:pt idx="58">
                  <c:v>1.0359</c:v>
                </c:pt>
                <c:pt idx="59">
                  <c:v>1.04</c:v>
                </c:pt>
                <c:pt idx="60">
                  <c:v>1.0207999999999999</c:v>
                </c:pt>
                <c:pt idx="61">
                  <c:v>1.0169999999999999</c:v>
                </c:pt>
                <c:pt idx="62">
                  <c:v>1.0118</c:v>
                </c:pt>
                <c:pt idx="63">
                  <c:v>1.0107999999999999</c:v>
                </c:pt>
                <c:pt idx="64">
                  <c:v>1.0062</c:v>
                </c:pt>
                <c:pt idx="65">
                  <c:v>1.0059</c:v>
                </c:pt>
                <c:pt idx="66">
                  <c:v>0.99990000000000001</c:v>
                </c:pt>
                <c:pt idx="67">
                  <c:v>1.0001</c:v>
                </c:pt>
                <c:pt idx="68">
                  <c:v>0.99880000000000002</c:v>
                </c:pt>
                <c:pt idx="69">
                  <c:v>0.99770000000000003</c:v>
                </c:pt>
                <c:pt idx="70">
                  <c:v>0.99809999999999999</c:v>
                </c:pt>
                <c:pt idx="71">
                  <c:v>0.99839999999999995</c:v>
                </c:pt>
                <c:pt idx="72">
                  <c:v>0.99639999999999995</c:v>
                </c:pt>
                <c:pt idx="73">
                  <c:v>0.99580000000000002</c:v>
                </c:pt>
                <c:pt idx="74">
                  <c:v>0.99590000000000001</c:v>
                </c:pt>
                <c:pt idx="75">
                  <c:v>0.99680000000000002</c:v>
                </c:pt>
                <c:pt idx="76">
                  <c:v>0.99529999999999996</c:v>
                </c:pt>
                <c:pt idx="77">
                  <c:v>0.99280000000000002</c:v>
                </c:pt>
                <c:pt idx="78">
                  <c:v>0.98640000000000005</c:v>
                </c:pt>
                <c:pt idx="79">
                  <c:v>0.98089999999999999</c:v>
                </c:pt>
                <c:pt idx="80">
                  <c:v>0.98019999999999996</c:v>
                </c:pt>
                <c:pt idx="81">
                  <c:v>0.98019999999999996</c:v>
                </c:pt>
                <c:pt idx="82">
                  <c:v>0.97170000000000001</c:v>
                </c:pt>
                <c:pt idx="83">
                  <c:v>0.96919999999999995</c:v>
                </c:pt>
                <c:pt idx="84">
                  <c:v>0.96150000000000002</c:v>
                </c:pt>
                <c:pt idx="85">
                  <c:v>0.95899999999999996</c:v>
                </c:pt>
                <c:pt idx="86">
                  <c:v>0.95740000000000003</c:v>
                </c:pt>
                <c:pt idx="87">
                  <c:v>0.95</c:v>
                </c:pt>
                <c:pt idx="88">
                  <c:v>0.94830000000000003</c:v>
                </c:pt>
                <c:pt idx="89">
                  <c:v>0.94799999999999995</c:v>
                </c:pt>
                <c:pt idx="90">
                  <c:v>0.94199999999999995</c:v>
                </c:pt>
                <c:pt idx="91">
                  <c:v>0.94059999999999999</c:v>
                </c:pt>
                <c:pt idx="92">
                  <c:v>0.94010000000000005</c:v>
                </c:pt>
                <c:pt idx="93">
                  <c:v>0.94210000000000005</c:v>
                </c:pt>
                <c:pt idx="94">
                  <c:v>0.93910000000000005</c:v>
                </c:pt>
                <c:pt idx="95">
                  <c:v>0.93520000000000003</c:v>
                </c:pt>
                <c:pt idx="96">
                  <c:v>0.93500000000000005</c:v>
                </c:pt>
                <c:pt idx="97">
                  <c:v>0.93589999999999995</c:v>
                </c:pt>
                <c:pt idx="98">
                  <c:v>0.9345</c:v>
                </c:pt>
                <c:pt idx="99">
                  <c:v>0.93</c:v>
                </c:pt>
                <c:pt idx="100">
                  <c:v>0.93030000000000002</c:v>
                </c:pt>
                <c:pt idx="101">
                  <c:v>0.92930000000000001</c:v>
                </c:pt>
                <c:pt idx="102">
                  <c:v>0.93079999999999996</c:v>
                </c:pt>
                <c:pt idx="103">
                  <c:v>0.92830000000000001</c:v>
                </c:pt>
                <c:pt idx="104">
                  <c:v>0.92430000000000001</c:v>
                </c:pt>
                <c:pt idx="105">
                  <c:v>0.92279999999999995</c:v>
                </c:pt>
                <c:pt idx="106">
                  <c:v>0.92369999999999997</c:v>
                </c:pt>
                <c:pt idx="107">
                  <c:v>0.9234</c:v>
                </c:pt>
                <c:pt idx="108">
                  <c:v>0.92230000000000001</c:v>
                </c:pt>
                <c:pt idx="109">
                  <c:v>0.92190000000000005</c:v>
                </c:pt>
                <c:pt idx="110">
                  <c:v>0.91910000000000003</c:v>
                </c:pt>
                <c:pt idx="111">
                  <c:v>0.9143</c:v>
                </c:pt>
                <c:pt idx="112">
                  <c:v>0.91249999999999998</c:v>
                </c:pt>
                <c:pt idx="113">
                  <c:v>0.91210000000000002</c:v>
                </c:pt>
                <c:pt idx="114">
                  <c:v>0.91080000000000005</c:v>
                </c:pt>
                <c:pt idx="115">
                  <c:v>0.91020000000000001</c:v>
                </c:pt>
                <c:pt idx="116">
                  <c:v>0.91120000000000001</c:v>
                </c:pt>
                <c:pt idx="117">
                  <c:v>0.91500000000000004</c:v>
                </c:pt>
                <c:pt idx="118">
                  <c:v>0.91759999999999997</c:v>
                </c:pt>
                <c:pt idx="119">
                  <c:v>0.91559999999999997</c:v>
                </c:pt>
                <c:pt idx="120">
                  <c:v>0.91659999999999997</c:v>
                </c:pt>
                <c:pt idx="121">
                  <c:v>0.91279999999999994</c:v>
                </c:pt>
                <c:pt idx="122">
                  <c:v>0.91459999999999997</c:v>
                </c:pt>
                <c:pt idx="123">
                  <c:v>0.91139999999999999</c:v>
                </c:pt>
                <c:pt idx="124">
                  <c:v>0.91259999999999997</c:v>
                </c:pt>
                <c:pt idx="125">
                  <c:v>0.90559999999999996</c:v>
                </c:pt>
                <c:pt idx="126">
                  <c:v>0.90949999999999998</c:v>
                </c:pt>
                <c:pt idx="127">
                  <c:v>0.90910000000000002</c:v>
                </c:pt>
                <c:pt idx="128">
                  <c:v>0.89870000000000005</c:v>
                </c:pt>
                <c:pt idx="129">
                  <c:v>0.89500000000000002</c:v>
                </c:pt>
                <c:pt idx="130">
                  <c:v>0.89849999999999997</c:v>
                </c:pt>
                <c:pt idx="131">
                  <c:v>0.88919999999999999</c:v>
                </c:pt>
                <c:pt idx="132">
                  <c:v>0.88749999999999996</c:v>
                </c:pt>
                <c:pt idx="133">
                  <c:v>0.88580000000000003</c:v>
                </c:pt>
                <c:pt idx="134">
                  <c:v>0.88329999999999997</c:v>
                </c:pt>
                <c:pt idx="135">
                  <c:v>0.88129999999999997</c:v>
                </c:pt>
                <c:pt idx="136">
                  <c:v>0.88239999999999996</c:v>
                </c:pt>
                <c:pt idx="137">
                  <c:v>0.8841</c:v>
                </c:pt>
                <c:pt idx="138">
                  <c:v>0.88460000000000005</c:v>
                </c:pt>
                <c:pt idx="139">
                  <c:v>0.88500000000000001</c:v>
                </c:pt>
                <c:pt idx="140">
                  <c:v>0.88649999999999995</c:v>
                </c:pt>
                <c:pt idx="141">
                  <c:v>0.88139999999999996</c:v>
                </c:pt>
                <c:pt idx="142">
                  <c:v>0.88119999999999998</c:v>
                </c:pt>
                <c:pt idx="143">
                  <c:v>0.88219999999999998</c:v>
                </c:pt>
                <c:pt idx="144">
                  <c:v>0.88519999999999999</c:v>
                </c:pt>
                <c:pt idx="145">
                  <c:v>0.89200000000000002</c:v>
                </c:pt>
                <c:pt idx="146">
                  <c:v>0.88890000000000002</c:v>
                </c:pt>
                <c:pt idx="147">
                  <c:v>0.88680000000000003</c:v>
                </c:pt>
                <c:pt idx="148">
                  <c:v>0.88470000000000004</c:v>
                </c:pt>
                <c:pt idx="149">
                  <c:v>0.88370000000000004</c:v>
                </c:pt>
                <c:pt idx="150">
                  <c:v>0.87250000000000005</c:v>
                </c:pt>
                <c:pt idx="151">
                  <c:v>0.87109999999999999</c:v>
                </c:pt>
                <c:pt idx="152">
                  <c:v>0.87150000000000005</c:v>
                </c:pt>
                <c:pt idx="153">
                  <c:v>0.87319999999999998</c:v>
                </c:pt>
                <c:pt idx="154">
                  <c:v>0.86970000000000003</c:v>
                </c:pt>
                <c:pt idx="155">
                  <c:v>0.8669</c:v>
                </c:pt>
                <c:pt idx="156">
                  <c:v>0.86570000000000003</c:v>
                </c:pt>
                <c:pt idx="157">
                  <c:v>0.86539999999999995</c:v>
                </c:pt>
                <c:pt idx="158">
                  <c:v>0.86539999999999995</c:v>
                </c:pt>
                <c:pt idx="159">
                  <c:v>0.86309999999999998</c:v>
                </c:pt>
                <c:pt idx="160">
                  <c:v>0.8619</c:v>
                </c:pt>
                <c:pt idx="161">
                  <c:v>0.85970000000000002</c:v>
                </c:pt>
                <c:pt idx="162">
                  <c:v>0.84909999999999997</c:v>
                </c:pt>
                <c:pt idx="163">
                  <c:v>0.85019999999999996</c:v>
                </c:pt>
                <c:pt idx="164">
                  <c:v>0.85019999999999996</c:v>
                </c:pt>
                <c:pt idx="165">
                  <c:v>0.84850000000000003</c:v>
                </c:pt>
                <c:pt idx="166">
                  <c:v>0.84799999999999998</c:v>
                </c:pt>
                <c:pt idx="167">
                  <c:v>0.84689999999999999</c:v>
                </c:pt>
                <c:pt idx="168">
                  <c:v>0.8468</c:v>
                </c:pt>
                <c:pt idx="169">
                  <c:v>0.84499999999999997</c:v>
                </c:pt>
                <c:pt idx="170">
                  <c:v>0.84299999999999997</c:v>
                </c:pt>
                <c:pt idx="171">
                  <c:v>0.84189999999999998</c:v>
                </c:pt>
                <c:pt idx="172">
                  <c:v>0.83919999999999995</c:v>
                </c:pt>
                <c:pt idx="173">
                  <c:v>0.8377</c:v>
                </c:pt>
                <c:pt idx="174">
                  <c:v>0.83850000000000002</c:v>
                </c:pt>
                <c:pt idx="175">
                  <c:v>0.83960000000000001</c:v>
                </c:pt>
                <c:pt idx="176">
                  <c:v>0.83699999999999997</c:v>
                </c:pt>
                <c:pt idx="177">
                  <c:v>0.83379999999999999</c:v>
                </c:pt>
                <c:pt idx="178">
                  <c:v>0.83340000000000003</c:v>
                </c:pt>
                <c:pt idx="179">
                  <c:v>0.83350000000000002</c:v>
                </c:pt>
                <c:pt idx="180">
                  <c:v>0.83389999999999997</c:v>
                </c:pt>
                <c:pt idx="181">
                  <c:v>0.83279999999999998</c:v>
                </c:pt>
                <c:pt idx="182">
                  <c:v>0.82920000000000005</c:v>
                </c:pt>
                <c:pt idx="183">
                  <c:v>0.82769999999999999</c:v>
                </c:pt>
                <c:pt idx="184">
                  <c:v>0.82720000000000005</c:v>
                </c:pt>
                <c:pt idx="185">
                  <c:v>0.8226</c:v>
                </c:pt>
                <c:pt idx="186">
                  <c:v>0.82150000000000001</c:v>
                </c:pt>
                <c:pt idx="187">
                  <c:v>0.81810000000000005</c:v>
                </c:pt>
                <c:pt idx="188">
                  <c:v>0.82040000000000002</c:v>
                </c:pt>
                <c:pt idx="189">
                  <c:v>0.82010000000000005</c:v>
                </c:pt>
                <c:pt idx="190">
                  <c:v>0.81969999999999998</c:v>
                </c:pt>
                <c:pt idx="191">
                  <c:v>0.82069999999999999</c:v>
                </c:pt>
                <c:pt idx="192">
                  <c:v>0.81840000000000002</c:v>
                </c:pt>
                <c:pt idx="193">
                  <c:v>0.81659999999999999</c:v>
                </c:pt>
                <c:pt idx="194">
                  <c:v>0.81189999999999996</c:v>
                </c:pt>
                <c:pt idx="195">
                  <c:v>0.80700000000000005</c:v>
                </c:pt>
                <c:pt idx="196">
                  <c:v>0.80169999999999997</c:v>
                </c:pt>
                <c:pt idx="197">
                  <c:v>0.8014</c:v>
                </c:pt>
                <c:pt idx="198">
                  <c:v>0.80169999999999997</c:v>
                </c:pt>
                <c:pt idx="199">
                  <c:v>0.78910000000000002</c:v>
                </c:pt>
                <c:pt idx="200">
                  <c:v>0.78920000000000001</c:v>
                </c:pt>
                <c:pt idx="201">
                  <c:v>0.79200000000000004</c:v>
                </c:pt>
                <c:pt idx="202">
                  <c:v>0.78900000000000003</c:v>
                </c:pt>
                <c:pt idx="203">
                  <c:v>0.78959999999999997</c:v>
                </c:pt>
                <c:pt idx="204">
                  <c:v>0.78749999999999998</c:v>
                </c:pt>
                <c:pt idx="205">
                  <c:v>0.78800000000000003</c:v>
                </c:pt>
                <c:pt idx="206">
                  <c:v>0.78790000000000004</c:v>
                </c:pt>
                <c:pt idx="207">
                  <c:v>0.7903</c:v>
                </c:pt>
                <c:pt idx="208">
                  <c:v>0.79</c:v>
                </c:pt>
                <c:pt idx="209">
                  <c:v>0.78759999999999997</c:v>
                </c:pt>
                <c:pt idx="210">
                  <c:v>0.78649999999999998</c:v>
                </c:pt>
                <c:pt idx="211">
                  <c:v>0.78349999999999997</c:v>
                </c:pt>
                <c:pt idx="212">
                  <c:v>0.77649999999999997</c:v>
                </c:pt>
                <c:pt idx="213">
                  <c:v>0.77890000000000004</c:v>
                </c:pt>
                <c:pt idx="214">
                  <c:v>0.78049999999999997</c:v>
                </c:pt>
                <c:pt idx="215">
                  <c:v>0.77990000000000004</c:v>
                </c:pt>
                <c:pt idx="216">
                  <c:v>0.77900000000000003</c:v>
                </c:pt>
                <c:pt idx="217">
                  <c:v>0.7762</c:v>
                </c:pt>
                <c:pt idx="218">
                  <c:v>0.78280000000000005</c:v>
                </c:pt>
                <c:pt idx="219">
                  <c:v>0.78310000000000002</c:v>
                </c:pt>
                <c:pt idx="220">
                  <c:v>0.78439999999999999</c:v>
                </c:pt>
                <c:pt idx="221">
                  <c:v>0.78469999999999995</c:v>
                </c:pt>
                <c:pt idx="222">
                  <c:v>0.78249999999999997</c:v>
                </c:pt>
                <c:pt idx="223">
                  <c:v>0.78320000000000001</c:v>
                </c:pt>
                <c:pt idx="224">
                  <c:v>0.78110000000000002</c:v>
                </c:pt>
                <c:pt idx="225">
                  <c:v>0.78139999999999998</c:v>
                </c:pt>
                <c:pt idx="226">
                  <c:v>0.78090000000000004</c:v>
                </c:pt>
                <c:pt idx="227">
                  <c:v>0.78310000000000002</c:v>
                </c:pt>
                <c:pt idx="228">
                  <c:v>0.78110000000000002</c:v>
                </c:pt>
                <c:pt idx="229">
                  <c:v>0.78139999999999998</c:v>
                </c:pt>
                <c:pt idx="230">
                  <c:v>0.78259999999999996</c:v>
                </c:pt>
                <c:pt idx="231">
                  <c:v>0.78169999999999995</c:v>
                </c:pt>
                <c:pt idx="232">
                  <c:v>0.78369999999999995</c:v>
                </c:pt>
                <c:pt idx="233">
                  <c:v>0.7853</c:v>
                </c:pt>
                <c:pt idx="234">
                  <c:v>0.784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E1-431B-9BDA-1C6642598E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0622608"/>
        <c:axId val="1110627600"/>
      </c:lineChart>
      <c:dateAx>
        <c:axId val="111062260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10627600"/>
        <c:crosses val="autoZero"/>
        <c:auto val="1"/>
        <c:lblOffset val="100"/>
        <c:baseTimeUnit val="days"/>
        <c:majorUnit val="3"/>
        <c:majorTimeUnit val="months"/>
      </c:dateAx>
      <c:valAx>
        <c:axId val="1110627600"/>
        <c:scaling>
          <c:orientation val="minMax"/>
          <c:min val="0.7500000000000001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10622608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349209220005983E-2"/>
          <c:y val="0.88668119827222425"/>
          <c:w val="0.93377785816016745"/>
          <c:h val="9.1276005704493679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8097234672298913"/>
          <c:y val="0.11201006944444444"/>
          <c:w val="0.34922625791707773"/>
          <c:h val="0.75167812499999997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.3.2.'!$K$9</c:f>
              <c:strCache>
                <c:ptCount val="1"/>
                <c:pt idx="0">
                  <c:v>Державні банк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2.'!$J$10:$J$23</c:f>
              <c:strCache>
                <c:ptCount val="14"/>
                <c:pt idx="0">
                  <c:v>Оптова торгівля</c:v>
                </c:pt>
                <c:pt idx="1">
                  <c:v>Операції з нерухомістю</c:v>
                </c:pt>
                <c:pt idx="2">
                  <c:v>Фінансові послуги</c:v>
                </c:pt>
                <c:pt idx="3">
                  <c:v>Харчова промисловість</c:v>
                </c:pt>
                <c:pt idx="4">
                  <c:v>Інше</c:v>
                </c:pt>
                <c:pt idx="5">
                  <c:v>Сільське господарство</c:v>
                </c:pt>
                <c:pt idx="6">
                  <c:v>Будівництво</c:v>
                </c:pt>
                <c:pt idx="7">
                  <c:v>Машинобудування</c:v>
                </c:pt>
                <c:pt idx="8">
                  <c:v>Транспорт</c:v>
                </c:pt>
                <c:pt idx="9">
                  <c:v>Постачання е/е, ЖКП</c:v>
                </c:pt>
                <c:pt idx="10">
                  <c:v>Металургія</c:v>
                </c:pt>
                <c:pt idx="11">
                  <c:v>Виробн. буд. матеріалів</c:v>
                </c:pt>
                <c:pt idx="12">
                  <c:v>Роздрібна торгівля</c:v>
                </c:pt>
                <c:pt idx="13">
                  <c:v>Добувна промисловість</c:v>
                </c:pt>
              </c:strCache>
            </c:strRef>
          </c:cat>
          <c:val>
            <c:numRef>
              <c:f>'3.3.2.'!$K$10:$K$23</c:f>
              <c:numCache>
                <c:formatCode>#,##0</c:formatCode>
                <c:ptCount val="14"/>
                <c:pt idx="0">
                  <c:v>0.43</c:v>
                </c:pt>
                <c:pt idx="1">
                  <c:v>-7.4</c:v>
                </c:pt>
                <c:pt idx="2">
                  <c:v>-0.45</c:v>
                </c:pt>
                <c:pt idx="3">
                  <c:v>0.06</c:v>
                </c:pt>
                <c:pt idx="4">
                  <c:v>-0.28000000000000003</c:v>
                </c:pt>
                <c:pt idx="5">
                  <c:v>3.92</c:v>
                </c:pt>
                <c:pt idx="6">
                  <c:v>-1.21</c:v>
                </c:pt>
                <c:pt idx="7">
                  <c:v>-0.04</c:v>
                </c:pt>
                <c:pt idx="8">
                  <c:v>-0.91</c:v>
                </c:pt>
                <c:pt idx="9">
                  <c:v>-0.63</c:v>
                </c:pt>
                <c:pt idx="10">
                  <c:v>0.01</c:v>
                </c:pt>
                <c:pt idx="11">
                  <c:v>0.17</c:v>
                </c:pt>
                <c:pt idx="12">
                  <c:v>1.26</c:v>
                </c:pt>
                <c:pt idx="13">
                  <c:v>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C3-45C7-BB3C-4DDA620F1CFA}"/>
            </c:ext>
          </c:extLst>
        </c:ser>
        <c:ser>
          <c:idx val="1"/>
          <c:order val="1"/>
          <c:tx>
            <c:strRef>
              <c:f>'3.3.2.'!$L$9</c:f>
              <c:strCache>
                <c:ptCount val="1"/>
                <c:pt idx="0">
                  <c:v>Приватні банк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2.'!$J$10:$J$23</c:f>
              <c:strCache>
                <c:ptCount val="14"/>
                <c:pt idx="0">
                  <c:v>Оптова торгівля</c:v>
                </c:pt>
                <c:pt idx="1">
                  <c:v>Операції з нерухомістю</c:v>
                </c:pt>
                <c:pt idx="2">
                  <c:v>Фінансові послуги</c:v>
                </c:pt>
                <c:pt idx="3">
                  <c:v>Харчова промисловість</c:v>
                </c:pt>
                <c:pt idx="4">
                  <c:v>Інше</c:v>
                </c:pt>
                <c:pt idx="5">
                  <c:v>Сільське господарство</c:v>
                </c:pt>
                <c:pt idx="6">
                  <c:v>Будівництво</c:v>
                </c:pt>
                <c:pt idx="7">
                  <c:v>Машинобудування</c:v>
                </c:pt>
                <c:pt idx="8">
                  <c:v>Транспорт</c:v>
                </c:pt>
                <c:pt idx="9">
                  <c:v>Постачання е/е, ЖКП</c:v>
                </c:pt>
                <c:pt idx="10">
                  <c:v>Металургія</c:v>
                </c:pt>
                <c:pt idx="11">
                  <c:v>Виробн. буд. матеріалів</c:v>
                </c:pt>
                <c:pt idx="12">
                  <c:v>Роздрібна торгівля</c:v>
                </c:pt>
                <c:pt idx="13">
                  <c:v>Добувна промисловість</c:v>
                </c:pt>
              </c:strCache>
            </c:strRef>
          </c:cat>
          <c:val>
            <c:numRef>
              <c:f>'3.3.2.'!$L$10:$L$23</c:f>
              <c:numCache>
                <c:formatCode>#,##0</c:formatCode>
                <c:ptCount val="14"/>
                <c:pt idx="0">
                  <c:v>-2</c:v>
                </c:pt>
                <c:pt idx="1">
                  <c:v>-0.06</c:v>
                </c:pt>
                <c:pt idx="2">
                  <c:v>-1.17</c:v>
                </c:pt>
                <c:pt idx="3">
                  <c:v>-0.16</c:v>
                </c:pt>
                <c:pt idx="4">
                  <c:v>-0.98</c:v>
                </c:pt>
                <c:pt idx="5">
                  <c:v>0.39</c:v>
                </c:pt>
                <c:pt idx="6">
                  <c:v>-1.1200000000000001</c:v>
                </c:pt>
                <c:pt idx="7">
                  <c:v>-0.2</c:v>
                </c:pt>
                <c:pt idx="8">
                  <c:v>-0.4</c:v>
                </c:pt>
                <c:pt idx="9">
                  <c:v>-0.68</c:v>
                </c:pt>
                <c:pt idx="10">
                  <c:v>-0.77</c:v>
                </c:pt>
                <c:pt idx="11">
                  <c:v>-0.03</c:v>
                </c:pt>
                <c:pt idx="12">
                  <c:v>-0.28999999999999998</c:v>
                </c:pt>
                <c:pt idx="13">
                  <c:v>-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C3-45C7-BB3C-4DDA620F1CFA}"/>
            </c:ext>
          </c:extLst>
        </c:ser>
        <c:ser>
          <c:idx val="2"/>
          <c:order val="2"/>
          <c:tx>
            <c:strRef>
              <c:f>'3.3.2.'!$M$9</c:f>
              <c:strCache>
                <c:ptCount val="1"/>
                <c:pt idx="0">
                  <c:v>Іноземні банк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2.'!$J$10:$J$23</c:f>
              <c:strCache>
                <c:ptCount val="14"/>
                <c:pt idx="0">
                  <c:v>Оптова торгівля</c:v>
                </c:pt>
                <c:pt idx="1">
                  <c:v>Операції з нерухомістю</c:v>
                </c:pt>
                <c:pt idx="2">
                  <c:v>Фінансові послуги</c:v>
                </c:pt>
                <c:pt idx="3">
                  <c:v>Харчова промисловість</c:v>
                </c:pt>
                <c:pt idx="4">
                  <c:v>Інше</c:v>
                </c:pt>
                <c:pt idx="5">
                  <c:v>Сільське господарство</c:v>
                </c:pt>
                <c:pt idx="6">
                  <c:v>Будівництво</c:v>
                </c:pt>
                <c:pt idx="7">
                  <c:v>Машинобудування</c:v>
                </c:pt>
                <c:pt idx="8">
                  <c:v>Транспорт</c:v>
                </c:pt>
                <c:pt idx="9">
                  <c:v>Постачання е/е, ЖКП</c:v>
                </c:pt>
                <c:pt idx="10">
                  <c:v>Металургія</c:v>
                </c:pt>
                <c:pt idx="11">
                  <c:v>Виробн. буд. матеріалів</c:v>
                </c:pt>
                <c:pt idx="12">
                  <c:v>Роздрібна торгівля</c:v>
                </c:pt>
                <c:pt idx="13">
                  <c:v>Добувна промисловість</c:v>
                </c:pt>
              </c:strCache>
            </c:strRef>
          </c:cat>
          <c:val>
            <c:numRef>
              <c:f>'3.3.2.'!$M$10:$M$23</c:f>
              <c:numCache>
                <c:formatCode>#,##0</c:formatCode>
                <c:ptCount val="14"/>
                <c:pt idx="0">
                  <c:v>-8.65</c:v>
                </c:pt>
                <c:pt idx="1">
                  <c:v>-1.08</c:v>
                </c:pt>
                <c:pt idx="2">
                  <c:v>-2.69</c:v>
                </c:pt>
                <c:pt idx="3">
                  <c:v>-0.66</c:v>
                </c:pt>
                <c:pt idx="4">
                  <c:v>-4.68</c:v>
                </c:pt>
                <c:pt idx="5">
                  <c:v>-8.65</c:v>
                </c:pt>
                <c:pt idx="6">
                  <c:v>-0.59</c:v>
                </c:pt>
                <c:pt idx="7">
                  <c:v>-0.27</c:v>
                </c:pt>
                <c:pt idx="8">
                  <c:v>-2.84</c:v>
                </c:pt>
                <c:pt idx="9">
                  <c:v>0.12</c:v>
                </c:pt>
                <c:pt idx="10">
                  <c:v>-0.21</c:v>
                </c:pt>
                <c:pt idx="11">
                  <c:v>-0.75</c:v>
                </c:pt>
                <c:pt idx="12">
                  <c:v>-1.1299999999999999</c:v>
                </c:pt>
                <c:pt idx="13">
                  <c:v>-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C3-45C7-BB3C-4DDA620F1C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67402031"/>
        <c:axId val="1837126976"/>
      </c:barChart>
      <c:catAx>
        <c:axId val="86740203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37126976"/>
        <c:crossesAt val="-12"/>
        <c:auto val="1"/>
        <c:lblAlgn val="ctr"/>
        <c:lblOffset val="100"/>
        <c:noMultiLvlLbl val="0"/>
      </c:catAx>
      <c:valAx>
        <c:axId val="1837126976"/>
        <c:scaling>
          <c:orientation val="minMax"/>
        </c:scaling>
        <c:delete val="0"/>
        <c:axPos val="b"/>
        <c:numFmt formatCode="#,##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7402031"/>
        <c:crosses val="autoZero"/>
        <c:crossBetween val="between"/>
        <c:majorUnit val="3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67712712010879"/>
          <c:y val="0.92266805555555553"/>
          <c:w val="0.86008798390331542"/>
          <c:h val="7.3256249999999995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56010276742341"/>
          <c:y val="0.1057148030247174"/>
          <c:w val="0.75528471029930067"/>
          <c:h val="0.7601812500000000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.3.2.'!$K$9</c:f>
              <c:strCache>
                <c:ptCount val="1"/>
                <c:pt idx="0">
                  <c:v>Державні банк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3.3.2.'!$N$10:$N$23</c:f>
              <c:numCache>
                <c:formatCode>#\ ##0.0</c:formatCode>
                <c:ptCount val="14"/>
                <c:pt idx="0">
                  <c:v>-0.18</c:v>
                </c:pt>
                <c:pt idx="1">
                  <c:v>-0.02</c:v>
                </c:pt>
                <c:pt idx="2">
                  <c:v>0</c:v>
                </c:pt>
                <c:pt idx="3">
                  <c:v>-0.04</c:v>
                </c:pt>
                <c:pt idx="4">
                  <c:v>0.04</c:v>
                </c:pt>
                <c:pt idx="5">
                  <c:v>0</c:v>
                </c:pt>
                <c:pt idx="6">
                  <c:v>-0.03</c:v>
                </c:pt>
                <c:pt idx="7">
                  <c:v>-0.02</c:v>
                </c:pt>
                <c:pt idx="8">
                  <c:v>-7.0000000000000007E-2</c:v>
                </c:pt>
                <c:pt idx="9">
                  <c:v>-0.28999999999999998</c:v>
                </c:pt>
                <c:pt idx="10">
                  <c:v>0</c:v>
                </c:pt>
                <c:pt idx="11">
                  <c:v>0</c:v>
                </c:pt>
                <c:pt idx="12">
                  <c:v>-0.04</c:v>
                </c:pt>
                <c:pt idx="13">
                  <c:v>-0.0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.3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196-4AB2-9C58-C9CA7DC81D2A}"/>
            </c:ext>
          </c:extLst>
        </c:ser>
        <c:ser>
          <c:idx val="1"/>
          <c:order val="1"/>
          <c:tx>
            <c:strRef>
              <c:f>'3.3.2.'!$L$9</c:f>
              <c:strCache>
                <c:ptCount val="1"/>
                <c:pt idx="0">
                  <c:v>Приватні банк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3.3.2.'!$O$10:$O$23</c:f>
              <c:numCache>
                <c:formatCode>#\ ##0.0</c:formatCode>
                <c:ptCount val="14"/>
                <c:pt idx="0">
                  <c:v>-0.09</c:v>
                </c:pt>
                <c:pt idx="1">
                  <c:v>-0.02</c:v>
                </c:pt>
                <c:pt idx="2">
                  <c:v>0</c:v>
                </c:pt>
                <c:pt idx="3">
                  <c:v>-0.02</c:v>
                </c:pt>
                <c:pt idx="4">
                  <c:v>-0.04</c:v>
                </c:pt>
                <c:pt idx="5">
                  <c:v>0</c:v>
                </c:pt>
                <c:pt idx="6">
                  <c:v>0</c:v>
                </c:pt>
                <c:pt idx="7">
                  <c:v>-0.01</c:v>
                </c:pt>
                <c:pt idx="8">
                  <c:v>-0.02</c:v>
                </c:pt>
                <c:pt idx="9">
                  <c:v>0</c:v>
                </c:pt>
                <c:pt idx="10">
                  <c:v>-0.01</c:v>
                </c:pt>
                <c:pt idx="11">
                  <c:v>-0.01</c:v>
                </c:pt>
                <c:pt idx="12">
                  <c:v>-0.01</c:v>
                </c:pt>
                <c:pt idx="1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.3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196-4AB2-9C58-C9CA7DC81D2A}"/>
            </c:ext>
          </c:extLst>
        </c:ser>
        <c:ser>
          <c:idx val="2"/>
          <c:order val="2"/>
          <c:tx>
            <c:strRef>
              <c:f>'3.3.2.'!$M$9</c:f>
              <c:strCache>
                <c:ptCount val="1"/>
                <c:pt idx="0">
                  <c:v>Іноземні банк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3.3.2.'!$P$10:$P$23</c:f>
              <c:numCache>
                <c:formatCode>#\ ##0.0</c:formatCode>
                <c:ptCount val="14"/>
                <c:pt idx="0">
                  <c:v>-0.15</c:v>
                </c:pt>
                <c:pt idx="1">
                  <c:v>-0.02</c:v>
                </c:pt>
                <c:pt idx="2">
                  <c:v>-0.01</c:v>
                </c:pt>
                <c:pt idx="3">
                  <c:v>-0.17</c:v>
                </c:pt>
                <c:pt idx="4">
                  <c:v>-0.04</c:v>
                </c:pt>
                <c:pt idx="5">
                  <c:v>-0.05</c:v>
                </c:pt>
                <c:pt idx="6">
                  <c:v>0</c:v>
                </c:pt>
                <c:pt idx="7">
                  <c:v>-0.01</c:v>
                </c:pt>
                <c:pt idx="8">
                  <c:v>0</c:v>
                </c:pt>
                <c:pt idx="9">
                  <c:v>-0.03</c:v>
                </c:pt>
                <c:pt idx="10">
                  <c:v>-0.01</c:v>
                </c:pt>
                <c:pt idx="11">
                  <c:v>-0.01</c:v>
                </c:pt>
                <c:pt idx="12">
                  <c:v>-0.05</c:v>
                </c:pt>
                <c:pt idx="13">
                  <c:v>-0.0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.3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C196-4AB2-9C58-C9CA7DC81D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67402031"/>
        <c:axId val="1837126976"/>
      </c:barChart>
      <c:catAx>
        <c:axId val="867402031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crossAx val="1837126976"/>
        <c:crosses val="autoZero"/>
        <c:auto val="1"/>
        <c:lblAlgn val="ctr"/>
        <c:lblOffset val="100"/>
        <c:noMultiLvlLbl val="0"/>
      </c:catAx>
      <c:valAx>
        <c:axId val="1837126976"/>
        <c:scaling>
          <c:orientation val="minMax"/>
          <c:max val="0.2"/>
          <c:min val="-0.60000000000000009"/>
        </c:scaling>
        <c:delete val="0"/>
        <c:axPos val="b"/>
        <c:numFmt formatCode="#,##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7402031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8097234672298913"/>
          <c:y val="0.11201006944444444"/>
          <c:w val="0.34922625791707773"/>
          <c:h val="0.75167812499999997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.3.2.'!$K$7</c:f>
              <c:strCache>
                <c:ptCount val="1"/>
                <c:pt idx="0">
                  <c:v>State-owned bank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2.'!$I$10:$I$23</c:f>
              <c:strCache>
                <c:ptCount val="14"/>
                <c:pt idx="0">
                  <c:v>Wholesale trade</c:v>
                </c:pt>
                <c:pt idx="1">
                  <c:v>Real estate oper.</c:v>
                </c:pt>
                <c:pt idx="2">
                  <c:v>Financial services</c:v>
                </c:pt>
                <c:pt idx="3">
                  <c:v>Food industry</c:v>
                </c:pt>
                <c:pt idx="4">
                  <c:v>Other</c:v>
                </c:pt>
                <c:pt idx="5">
                  <c:v>Agriculture</c:v>
                </c:pt>
                <c:pt idx="6">
                  <c:v>Construction</c:v>
                </c:pt>
                <c:pt idx="7">
                  <c:v>Machine building</c:v>
                </c:pt>
                <c:pt idx="8">
                  <c:v>Transportation</c:v>
                </c:pt>
                <c:pt idx="9">
                  <c:v>Power gen. and utilities</c:v>
                </c:pt>
                <c:pt idx="10">
                  <c:v>Metallurgy</c:v>
                </c:pt>
                <c:pt idx="11">
                  <c:v>Constr. mat. prod.</c:v>
                </c:pt>
                <c:pt idx="12">
                  <c:v>Retail trade</c:v>
                </c:pt>
                <c:pt idx="13">
                  <c:v>Mining</c:v>
                </c:pt>
              </c:strCache>
            </c:strRef>
          </c:cat>
          <c:val>
            <c:numRef>
              <c:f>'3.3.2.'!$K$10:$K$23</c:f>
              <c:numCache>
                <c:formatCode>#,##0</c:formatCode>
                <c:ptCount val="14"/>
                <c:pt idx="0">
                  <c:v>0.43</c:v>
                </c:pt>
                <c:pt idx="1">
                  <c:v>-7.4</c:v>
                </c:pt>
                <c:pt idx="2">
                  <c:v>-0.45</c:v>
                </c:pt>
                <c:pt idx="3">
                  <c:v>0.06</c:v>
                </c:pt>
                <c:pt idx="4">
                  <c:v>-0.28000000000000003</c:v>
                </c:pt>
                <c:pt idx="5">
                  <c:v>3.92</c:v>
                </c:pt>
                <c:pt idx="6">
                  <c:v>-1.21</c:v>
                </c:pt>
                <c:pt idx="7">
                  <c:v>-0.04</c:v>
                </c:pt>
                <c:pt idx="8">
                  <c:v>-0.91</c:v>
                </c:pt>
                <c:pt idx="9">
                  <c:v>-0.63</c:v>
                </c:pt>
                <c:pt idx="10">
                  <c:v>0.01</c:v>
                </c:pt>
                <c:pt idx="11">
                  <c:v>0.17</c:v>
                </c:pt>
                <c:pt idx="12">
                  <c:v>1.26</c:v>
                </c:pt>
                <c:pt idx="13">
                  <c:v>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90-4B61-94E5-D7A158C9E5C1}"/>
            </c:ext>
          </c:extLst>
        </c:ser>
        <c:ser>
          <c:idx val="1"/>
          <c:order val="1"/>
          <c:tx>
            <c:strRef>
              <c:f>'3.3.2.'!$L$7</c:f>
              <c:strCache>
                <c:ptCount val="1"/>
                <c:pt idx="0">
                  <c:v>Private bank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2.'!$I$10:$I$23</c:f>
              <c:strCache>
                <c:ptCount val="14"/>
                <c:pt idx="0">
                  <c:v>Wholesale trade</c:v>
                </c:pt>
                <c:pt idx="1">
                  <c:v>Real estate oper.</c:v>
                </c:pt>
                <c:pt idx="2">
                  <c:v>Financial services</c:v>
                </c:pt>
                <c:pt idx="3">
                  <c:v>Food industry</c:v>
                </c:pt>
                <c:pt idx="4">
                  <c:v>Other</c:v>
                </c:pt>
                <c:pt idx="5">
                  <c:v>Agriculture</c:v>
                </c:pt>
                <c:pt idx="6">
                  <c:v>Construction</c:v>
                </c:pt>
                <c:pt idx="7">
                  <c:v>Machine building</c:v>
                </c:pt>
                <c:pt idx="8">
                  <c:v>Transportation</c:v>
                </c:pt>
                <c:pt idx="9">
                  <c:v>Power gen. and utilities</c:v>
                </c:pt>
                <c:pt idx="10">
                  <c:v>Metallurgy</c:v>
                </c:pt>
                <c:pt idx="11">
                  <c:v>Constr. mat. prod.</c:v>
                </c:pt>
                <c:pt idx="12">
                  <c:v>Retail trade</c:v>
                </c:pt>
                <c:pt idx="13">
                  <c:v>Mining</c:v>
                </c:pt>
              </c:strCache>
            </c:strRef>
          </c:cat>
          <c:val>
            <c:numRef>
              <c:f>'3.3.2.'!$L$10:$L$23</c:f>
              <c:numCache>
                <c:formatCode>#,##0</c:formatCode>
                <c:ptCount val="14"/>
                <c:pt idx="0">
                  <c:v>-2</c:v>
                </c:pt>
                <c:pt idx="1">
                  <c:v>-0.06</c:v>
                </c:pt>
                <c:pt idx="2">
                  <c:v>-1.17</c:v>
                </c:pt>
                <c:pt idx="3">
                  <c:v>-0.16</c:v>
                </c:pt>
                <c:pt idx="4">
                  <c:v>-0.98</c:v>
                </c:pt>
                <c:pt idx="5">
                  <c:v>0.39</c:v>
                </c:pt>
                <c:pt idx="6">
                  <c:v>-1.1200000000000001</c:v>
                </c:pt>
                <c:pt idx="7">
                  <c:v>-0.2</c:v>
                </c:pt>
                <c:pt idx="8">
                  <c:v>-0.4</c:v>
                </c:pt>
                <c:pt idx="9">
                  <c:v>-0.68</c:v>
                </c:pt>
                <c:pt idx="10">
                  <c:v>-0.77</c:v>
                </c:pt>
                <c:pt idx="11">
                  <c:v>-0.03</c:v>
                </c:pt>
                <c:pt idx="12">
                  <c:v>-0.28999999999999998</c:v>
                </c:pt>
                <c:pt idx="13">
                  <c:v>-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90-4B61-94E5-D7A158C9E5C1}"/>
            </c:ext>
          </c:extLst>
        </c:ser>
        <c:ser>
          <c:idx val="2"/>
          <c:order val="2"/>
          <c:tx>
            <c:strRef>
              <c:f>'3.3.2.'!$M$7</c:f>
              <c:strCache>
                <c:ptCount val="1"/>
                <c:pt idx="0">
                  <c:v>Foreign bank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2.'!$I$10:$I$23</c:f>
              <c:strCache>
                <c:ptCount val="14"/>
                <c:pt idx="0">
                  <c:v>Wholesale trade</c:v>
                </c:pt>
                <c:pt idx="1">
                  <c:v>Real estate oper.</c:v>
                </c:pt>
                <c:pt idx="2">
                  <c:v>Financial services</c:v>
                </c:pt>
                <c:pt idx="3">
                  <c:v>Food industry</c:v>
                </c:pt>
                <c:pt idx="4">
                  <c:v>Other</c:v>
                </c:pt>
                <c:pt idx="5">
                  <c:v>Agriculture</c:v>
                </c:pt>
                <c:pt idx="6">
                  <c:v>Construction</c:v>
                </c:pt>
                <c:pt idx="7">
                  <c:v>Machine building</c:v>
                </c:pt>
                <c:pt idx="8">
                  <c:v>Transportation</c:v>
                </c:pt>
                <c:pt idx="9">
                  <c:v>Power gen. and utilities</c:v>
                </c:pt>
                <c:pt idx="10">
                  <c:v>Metallurgy</c:v>
                </c:pt>
                <c:pt idx="11">
                  <c:v>Constr. mat. prod.</c:v>
                </c:pt>
                <c:pt idx="12">
                  <c:v>Retail trade</c:v>
                </c:pt>
                <c:pt idx="13">
                  <c:v>Mining</c:v>
                </c:pt>
              </c:strCache>
            </c:strRef>
          </c:cat>
          <c:val>
            <c:numRef>
              <c:f>'3.3.2.'!$M$10:$M$23</c:f>
              <c:numCache>
                <c:formatCode>#,##0</c:formatCode>
                <c:ptCount val="14"/>
                <c:pt idx="0">
                  <c:v>-8.65</c:v>
                </c:pt>
                <c:pt idx="1">
                  <c:v>-1.08</c:v>
                </c:pt>
                <c:pt idx="2">
                  <c:v>-2.69</c:v>
                </c:pt>
                <c:pt idx="3">
                  <c:v>-0.66</c:v>
                </c:pt>
                <c:pt idx="4">
                  <c:v>-4.68</c:v>
                </c:pt>
                <c:pt idx="5">
                  <c:v>-8.65</c:v>
                </c:pt>
                <c:pt idx="6">
                  <c:v>-0.59</c:v>
                </c:pt>
                <c:pt idx="7">
                  <c:v>-0.27</c:v>
                </c:pt>
                <c:pt idx="8">
                  <c:v>-2.84</c:v>
                </c:pt>
                <c:pt idx="9">
                  <c:v>0.12</c:v>
                </c:pt>
                <c:pt idx="10">
                  <c:v>-0.21</c:v>
                </c:pt>
                <c:pt idx="11">
                  <c:v>-0.75</c:v>
                </c:pt>
                <c:pt idx="12">
                  <c:v>-1.1299999999999999</c:v>
                </c:pt>
                <c:pt idx="13">
                  <c:v>-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90-4B61-94E5-D7A158C9E5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67402031"/>
        <c:axId val="1837126976"/>
      </c:barChart>
      <c:catAx>
        <c:axId val="86740203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37126976"/>
        <c:crossesAt val="-12"/>
        <c:auto val="1"/>
        <c:lblAlgn val="ctr"/>
        <c:lblOffset val="100"/>
        <c:noMultiLvlLbl val="0"/>
      </c:catAx>
      <c:valAx>
        <c:axId val="1837126976"/>
        <c:scaling>
          <c:orientation val="minMax"/>
        </c:scaling>
        <c:delete val="0"/>
        <c:axPos val="b"/>
        <c:numFmt formatCode="#,##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7402031"/>
        <c:crosses val="autoZero"/>
        <c:crossBetween val="between"/>
        <c:majorUnit val="3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67712712010879"/>
          <c:y val="0.92266805555555553"/>
          <c:w val="0.86008798390331542"/>
          <c:h val="7.3256249999999995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56010276742341"/>
          <c:y val="0.1057148030247174"/>
          <c:w val="0.75528471029930067"/>
          <c:h val="0.76018125000000003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.3.2.'!$K$9</c:f>
              <c:strCache>
                <c:ptCount val="1"/>
                <c:pt idx="0">
                  <c:v>Державні банк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3.3.2.'!$N$10:$N$23</c:f>
              <c:numCache>
                <c:formatCode>#\ ##0.0</c:formatCode>
                <c:ptCount val="14"/>
                <c:pt idx="0">
                  <c:v>-0.18</c:v>
                </c:pt>
                <c:pt idx="1">
                  <c:v>-0.02</c:v>
                </c:pt>
                <c:pt idx="2">
                  <c:v>0</c:v>
                </c:pt>
                <c:pt idx="3">
                  <c:v>-0.04</c:v>
                </c:pt>
                <c:pt idx="4">
                  <c:v>0.04</c:v>
                </c:pt>
                <c:pt idx="5">
                  <c:v>0</c:v>
                </c:pt>
                <c:pt idx="6">
                  <c:v>-0.03</c:v>
                </c:pt>
                <c:pt idx="7">
                  <c:v>-0.02</c:v>
                </c:pt>
                <c:pt idx="8">
                  <c:v>-7.0000000000000007E-2</c:v>
                </c:pt>
                <c:pt idx="9">
                  <c:v>-0.28999999999999998</c:v>
                </c:pt>
                <c:pt idx="10">
                  <c:v>0</c:v>
                </c:pt>
                <c:pt idx="11">
                  <c:v>0</c:v>
                </c:pt>
                <c:pt idx="12">
                  <c:v>-0.04</c:v>
                </c:pt>
                <c:pt idx="13">
                  <c:v>-0.0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.3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EF1C-494B-92BF-A88DD3002114}"/>
            </c:ext>
          </c:extLst>
        </c:ser>
        <c:ser>
          <c:idx val="1"/>
          <c:order val="1"/>
          <c:tx>
            <c:strRef>
              <c:f>'3.3.2.'!$L$9</c:f>
              <c:strCache>
                <c:ptCount val="1"/>
                <c:pt idx="0">
                  <c:v>Приватні банк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3.3.2.'!$O$10:$O$23</c:f>
              <c:numCache>
                <c:formatCode>#\ ##0.0</c:formatCode>
                <c:ptCount val="14"/>
                <c:pt idx="0">
                  <c:v>-0.09</c:v>
                </c:pt>
                <c:pt idx="1">
                  <c:v>-0.02</c:v>
                </c:pt>
                <c:pt idx="2">
                  <c:v>0</c:v>
                </c:pt>
                <c:pt idx="3">
                  <c:v>-0.02</c:v>
                </c:pt>
                <c:pt idx="4">
                  <c:v>-0.04</c:v>
                </c:pt>
                <c:pt idx="5">
                  <c:v>0</c:v>
                </c:pt>
                <c:pt idx="6">
                  <c:v>0</c:v>
                </c:pt>
                <c:pt idx="7">
                  <c:v>-0.01</c:v>
                </c:pt>
                <c:pt idx="8">
                  <c:v>-0.02</c:v>
                </c:pt>
                <c:pt idx="9">
                  <c:v>0</c:v>
                </c:pt>
                <c:pt idx="10">
                  <c:v>-0.01</c:v>
                </c:pt>
                <c:pt idx="11">
                  <c:v>-0.01</c:v>
                </c:pt>
                <c:pt idx="12">
                  <c:v>-0.01</c:v>
                </c:pt>
                <c:pt idx="1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.3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EF1C-494B-92BF-A88DD3002114}"/>
            </c:ext>
          </c:extLst>
        </c:ser>
        <c:ser>
          <c:idx val="2"/>
          <c:order val="2"/>
          <c:tx>
            <c:strRef>
              <c:f>'3.3.2.'!$M$9</c:f>
              <c:strCache>
                <c:ptCount val="1"/>
                <c:pt idx="0">
                  <c:v>Іноземні банк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3.3.2.'!$P$10:$P$23</c:f>
              <c:numCache>
                <c:formatCode>#\ ##0.0</c:formatCode>
                <c:ptCount val="14"/>
                <c:pt idx="0">
                  <c:v>-0.15</c:v>
                </c:pt>
                <c:pt idx="1">
                  <c:v>-0.02</c:v>
                </c:pt>
                <c:pt idx="2">
                  <c:v>-0.01</c:v>
                </c:pt>
                <c:pt idx="3">
                  <c:v>-0.17</c:v>
                </c:pt>
                <c:pt idx="4">
                  <c:v>-0.04</c:v>
                </c:pt>
                <c:pt idx="5">
                  <c:v>-0.05</c:v>
                </c:pt>
                <c:pt idx="6">
                  <c:v>0</c:v>
                </c:pt>
                <c:pt idx="7">
                  <c:v>-0.01</c:v>
                </c:pt>
                <c:pt idx="8">
                  <c:v>0</c:v>
                </c:pt>
                <c:pt idx="9">
                  <c:v>-0.03</c:v>
                </c:pt>
                <c:pt idx="10">
                  <c:v>-0.01</c:v>
                </c:pt>
                <c:pt idx="11">
                  <c:v>-0.01</c:v>
                </c:pt>
                <c:pt idx="12">
                  <c:v>-0.05</c:v>
                </c:pt>
                <c:pt idx="13">
                  <c:v>-0.0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3.3.2.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F1C-494B-92BF-A88DD30021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67402031"/>
        <c:axId val="1837126976"/>
      </c:barChart>
      <c:catAx>
        <c:axId val="867402031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crossAx val="1837126976"/>
        <c:crosses val="autoZero"/>
        <c:auto val="1"/>
        <c:lblAlgn val="ctr"/>
        <c:lblOffset val="100"/>
        <c:noMultiLvlLbl val="0"/>
      </c:catAx>
      <c:valAx>
        <c:axId val="1837126976"/>
        <c:scaling>
          <c:orientation val="minMax"/>
          <c:max val="0.2"/>
          <c:min val="-0.60000000000000009"/>
        </c:scaling>
        <c:delete val="0"/>
        <c:axPos val="b"/>
        <c:numFmt formatCode="#,##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7402031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9919789590616528"/>
          <c:h val="0.71474747516700265"/>
        </c:manualLayout>
      </c:layout>
      <c:lineChart>
        <c:grouping val="standard"/>
        <c:varyColors val="0"/>
        <c:ser>
          <c:idx val="0"/>
          <c:order val="0"/>
          <c:tx>
            <c:strRef>
              <c:f>'3.3.3.'!$I$10</c:f>
              <c:strCache>
                <c:ptCount val="1"/>
                <c:pt idx="0">
                  <c:v>Велик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3.'!$H$11:$H$46</c:f>
              <c:numCache>
                <c:formatCode>dd/mm/yy;@</c:formatCode>
                <c:ptCount val="36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  <c:pt idx="18">
                  <c:v>44377</c:v>
                </c:pt>
                <c:pt idx="19">
                  <c:v>44408</c:v>
                </c:pt>
                <c:pt idx="20">
                  <c:v>44439</c:v>
                </c:pt>
                <c:pt idx="21">
                  <c:v>44469</c:v>
                </c:pt>
                <c:pt idx="22">
                  <c:v>44500</c:v>
                </c:pt>
                <c:pt idx="23">
                  <c:v>44530</c:v>
                </c:pt>
                <c:pt idx="24">
                  <c:v>44561</c:v>
                </c:pt>
                <c:pt idx="25">
                  <c:v>44592</c:v>
                </c:pt>
                <c:pt idx="26">
                  <c:v>44620</c:v>
                </c:pt>
                <c:pt idx="27">
                  <c:v>44651</c:v>
                </c:pt>
                <c:pt idx="28">
                  <c:v>44681</c:v>
                </c:pt>
                <c:pt idx="29">
                  <c:v>44712</c:v>
                </c:pt>
                <c:pt idx="30">
                  <c:v>44742</c:v>
                </c:pt>
                <c:pt idx="31">
                  <c:v>44773</c:v>
                </c:pt>
                <c:pt idx="32">
                  <c:v>44804</c:v>
                </c:pt>
                <c:pt idx="33">
                  <c:v>44834</c:v>
                </c:pt>
                <c:pt idx="34">
                  <c:v>44865</c:v>
                </c:pt>
                <c:pt idx="35">
                  <c:v>44895</c:v>
                </c:pt>
              </c:numCache>
            </c:numRef>
          </c:cat>
          <c:val>
            <c:numRef>
              <c:f>'3.3.3.'!$I$11:$I$46</c:f>
              <c:numCache>
                <c:formatCode>#,##0.00</c:formatCode>
                <c:ptCount val="36"/>
                <c:pt idx="0">
                  <c:v>14.12</c:v>
                </c:pt>
                <c:pt idx="1">
                  <c:v>12.26</c:v>
                </c:pt>
                <c:pt idx="2">
                  <c:v>9.89</c:v>
                </c:pt>
                <c:pt idx="3">
                  <c:v>11.86</c:v>
                </c:pt>
                <c:pt idx="4">
                  <c:v>11.88</c:v>
                </c:pt>
                <c:pt idx="5">
                  <c:v>9.4700000000000006</c:v>
                </c:pt>
                <c:pt idx="6">
                  <c:v>8.3699999999999992</c:v>
                </c:pt>
                <c:pt idx="7">
                  <c:v>7.47</c:v>
                </c:pt>
                <c:pt idx="8">
                  <c:v>7.2</c:v>
                </c:pt>
                <c:pt idx="9">
                  <c:v>7.03</c:v>
                </c:pt>
                <c:pt idx="10">
                  <c:v>6.87</c:v>
                </c:pt>
                <c:pt idx="11">
                  <c:v>6.72</c:v>
                </c:pt>
                <c:pt idx="12">
                  <c:v>6.59</c:v>
                </c:pt>
                <c:pt idx="13">
                  <c:v>6.61</c:v>
                </c:pt>
                <c:pt idx="14">
                  <c:v>6.43</c:v>
                </c:pt>
                <c:pt idx="15">
                  <c:v>6.36</c:v>
                </c:pt>
                <c:pt idx="16">
                  <c:v>6.52</c:v>
                </c:pt>
                <c:pt idx="17">
                  <c:v>7.09</c:v>
                </c:pt>
                <c:pt idx="18">
                  <c:v>7.26</c:v>
                </c:pt>
                <c:pt idx="19">
                  <c:v>7.42</c:v>
                </c:pt>
                <c:pt idx="20">
                  <c:v>7.91</c:v>
                </c:pt>
                <c:pt idx="21">
                  <c:v>7.53</c:v>
                </c:pt>
                <c:pt idx="22">
                  <c:v>7.71</c:v>
                </c:pt>
                <c:pt idx="23">
                  <c:v>7.76</c:v>
                </c:pt>
                <c:pt idx="24">
                  <c:v>8.32</c:v>
                </c:pt>
                <c:pt idx="25">
                  <c:v>8.44</c:v>
                </c:pt>
                <c:pt idx="26">
                  <c:v>10.82</c:v>
                </c:pt>
                <c:pt idx="27">
                  <c:v>12.86</c:v>
                </c:pt>
                <c:pt idx="28">
                  <c:v>15.24</c:v>
                </c:pt>
                <c:pt idx="29">
                  <c:v>14.41</c:v>
                </c:pt>
                <c:pt idx="30">
                  <c:v>19.03</c:v>
                </c:pt>
                <c:pt idx="31">
                  <c:v>20.39</c:v>
                </c:pt>
                <c:pt idx="32">
                  <c:v>20.54</c:v>
                </c:pt>
                <c:pt idx="33">
                  <c:v>20.67</c:v>
                </c:pt>
                <c:pt idx="34">
                  <c:v>20.88</c:v>
                </c:pt>
                <c:pt idx="35">
                  <c:v>2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3E-4FCF-8869-E5E2AF8AF527}"/>
            </c:ext>
          </c:extLst>
        </c:ser>
        <c:ser>
          <c:idx val="1"/>
          <c:order val="1"/>
          <c:tx>
            <c:strRef>
              <c:f>'3.3.3.'!$J$10</c:f>
              <c:strCache>
                <c:ptCount val="1"/>
                <c:pt idx="0">
                  <c:v>Середн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3.'!$H$11:$H$46</c:f>
              <c:numCache>
                <c:formatCode>dd/mm/yy;@</c:formatCode>
                <c:ptCount val="36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  <c:pt idx="18">
                  <c:v>44377</c:v>
                </c:pt>
                <c:pt idx="19">
                  <c:v>44408</c:v>
                </c:pt>
                <c:pt idx="20">
                  <c:v>44439</c:v>
                </c:pt>
                <c:pt idx="21">
                  <c:v>44469</c:v>
                </c:pt>
                <c:pt idx="22">
                  <c:v>44500</c:v>
                </c:pt>
                <c:pt idx="23">
                  <c:v>44530</c:v>
                </c:pt>
                <c:pt idx="24">
                  <c:v>44561</c:v>
                </c:pt>
                <c:pt idx="25">
                  <c:v>44592</c:v>
                </c:pt>
                <c:pt idx="26">
                  <c:v>44620</c:v>
                </c:pt>
                <c:pt idx="27">
                  <c:v>44651</c:v>
                </c:pt>
                <c:pt idx="28">
                  <c:v>44681</c:v>
                </c:pt>
                <c:pt idx="29">
                  <c:v>44712</c:v>
                </c:pt>
                <c:pt idx="30">
                  <c:v>44742</c:v>
                </c:pt>
                <c:pt idx="31">
                  <c:v>44773</c:v>
                </c:pt>
                <c:pt idx="32">
                  <c:v>44804</c:v>
                </c:pt>
                <c:pt idx="33">
                  <c:v>44834</c:v>
                </c:pt>
                <c:pt idx="34">
                  <c:v>44865</c:v>
                </c:pt>
                <c:pt idx="35">
                  <c:v>44895</c:v>
                </c:pt>
              </c:numCache>
            </c:numRef>
          </c:cat>
          <c:val>
            <c:numRef>
              <c:f>'3.3.3.'!$J$11:$J$46</c:f>
              <c:numCache>
                <c:formatCode>#,##0.00</c:formatCode>
                <c:ptCount val="36"/>
                <c:pt idx="0">
                  <c:v>17.39</c:v>
                </c:pt>
                <c:pt idx="1">
                  <c:v>16.71</c:v>
                </c:pt>
                <c:pt idx="2">
                  <c:v>15.85</c:v>
                </c:pt>
                <c:pt idx="3">
                  <c:v>16.170000000000002</c:v>
                </c:pt>
                <c:pt idx="4">
                  <c:v>15.79</c:v>
                </c:pt>
                <c:pt idx="5">
                  <c:v>14.75</c:v>
                </c:pt>
                <c:pt idx="6">
                  <c:v>13.75</c:v>
                </c:pt>
                <c:pt idx="7">
                  <c:v>12.86</c:v>
                </c:pt>
                <c:pt idx="8">
                  <c:v>12.39</c:v>
                </c:pt>
                <c:pt idx="9">
                  <c:v>12.41</c:v>
                </c:pt>
                <c:pt idx="10">
                  <c:v>12.32</c:v>
                </c:pt>
                <c:pt idx="11">
                  <c:v>10.37</c:v>
                </c:pt>
                <c:pt idx="12">
                  <c:v>9.56</c:v>
                </c:pt>
                <c:pt idx="13">
                  <c:v>9.3000000000000007</c:v>
                </c:pt>
                <c:pt idx="14">
                  <c:v>9.5500000000000007</c:v>
                </c:pt>
                <c:pt idx="15">
                  <c:v>10</c:v>
                </c:pt>
                <c:pt idx="16">
                  <c:v>10.48</c:v>
                </c:pt>
                <c:pt idx="17">
                  <c:v>10.54</c:v>
                </c:pt>
                <c:pt idx="18">
                  <c:v>11.45</c:v>
                </c:pt>
                <c:pt idx="19">
                  <c:v>11.52</c:v>
                </c:pt>
                <c:pt idx="20">
                  <c:v>11.43</c:v>
                </c:pt>
                <c:pt idx="21">
                  <c:v>11.5</c:v>
                </c:pt>
                <c:pt idx="22">
                  <c:v>11.39</c:v>
                </c:pt>
                <c:pt idx="23">
                  <c:v>11.52</c:v>
                </c:pt>
                <c:pt idx="24">
                  <c:v>11.49</c:v>
                </c:pt>
                <c:pt idx="25">
                  <c:v>11.83</c:v>
                </c:pt>
                <c:pt idx="26">
                  <c:v>12.57</c:v>
                </c:pt>
                <c:pt idx="27">
                  <c:v>14.17</c:v>
                </c:pt>
                <c:pt idx="28">
                  <c:v>12.72</c:v>
                </c:pt>
                <c:pt idx="29">
                  <c:v>13.22</c:v>
                </c:pt>
                <c:pt idx="30">
                  <c:v>15.91</c:v>
                </c:pt>
                <c:pt idx="31">
                  <c:v>18.89</c:v>
                </c:pt>
                <c:pt idx="32">
                  <c:v>19.760000000000002</c:v>
                </c:pt>
                <c:pt idx="33">
                  <c:v>20.49</c:v>
                </c:pt>
                <c:pt idx="34">
                  <c:v>20.12</c:v>
                </c:pt>
                <c:pt idx="35">
                  <c:v>19.6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3E-4FCF-8869-E5E2AF8AF527}"/>
            </c:ext>
          </c:extLst>
        </c:ser>
        <c:ser>
          <c:idx val="2"/>
          <c:order val="2"/>
          <c:tx>
            <c:strRef>
              <c:f>'3.3.3.'!$K$10</c:f>
              <c:strCache>
                <c:ptCount val="1"/>
                <c:pt idx="0">
                  <c:v>Малі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3.'!$H$11:$H$46</c:f>
              <c:numCache>
                <c:formatCode>dd/mm/yy;@</c:formatCode>
                <c:ptCount val="36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  <c:pt idx="18">
                  <c:v>44377</c:v>
                </c:pt>
                <c:pt idx="19">
                  <c:v>44408</c:v>
                </c:pt>
                <c:pt idx="20">
                  <c:v>44439</c:v>
                </c:pt>
                <c:pt idx="21">
                  <c:v>44469</c:v>
                </c:pt>
                <c:pt idx="22">
                  <c:v>44500</c:v>
                </c:pt>
                <c:pt idx="23">
                  <c:v>44530</c:v>
                </c:pt>
                <c:pt idx="24">
                  <c:v>44561</c:v>
                </c:pt>
                <c:pt idx="25">
                  <c:v>44592</c:v>
                </c:pt>
                <c:pt idx="26">
                  <c:v>44620</c:v>
                </c:pt>
                <c:pt idx="27">
                  <c:v>44651</c:v>
                </c:pt>
                <c:pt idx="28">
                  <c:v>44681</c:v>
                </c:pt>
                <c:pt idx="29">
                  <c:v>44712</c:v>
                </c:pt>
                <c:pt idx="30">
                  <c:v>44742</c:v>
                </c:pt>
                <c:pt idx="31">
                  <c:v>44773</c:v>
                </c:pt>
                <c:pt idx="32">
                  <c:v>44804</c:v>
                </c:pt>
                <c:pt idx="33">
                  <c:v>44834</c:v>
                </c:pt>
                <c:pt idx="34">
                  <c:v>44865</c:v>
                </c:pt>
                <c:pt idx="35">
                  <c:v>44895</c:v>
                </c:pt>
              </c:numCache>
            </c:numRef>
          </c:cat>
          <c:val>
            <c:numRef>
              <c:f>'3.3.3.'!$K$11:$K$46</c:f>
              <c:numCache>
                <c:formatCode>#,##0.00</c:formatCode>
                <c:ptCount val="36"/>
                <c:pt idx="0">
                  <c:v>18.95</c:v>
                </c:pt>
                <c:pt idx="1">
                  <c:v>20.059999999999999</c:v>
                </c:pt>
                <c:pt idx="2">
                  <c:v>19.03</c:v>
                </c:pt>
                <c:pt idx="3">
                  <c:v>18.52</c:v>
                </c:pt>
                <c:pt idx="4">
                  <c:v>18.34</c:v>
                </c:pt>
                <c:pt idx="5">
                  <c:v>18.36</c:v>
                </c:pt>
                <c:pt idx="6">
                  <c:v>17.46</c:v>
                </c:pt>
                <c:pt idx="7">
                  <c:v>16.72</c:v>
                </c:pt>
                <c:pt idx="8">
                  <c:v>16.010000000000002</c:v>
                </c:pt>
                <c:pt idx="9">
                  <c:v>15.66</c:v>
                </c:pt>
                <c:pt idx="10">
                  <c:v>15.03</c:v>
                </c:pt>
                <c:pt idx="11">
                  <c:v>14.54</c:v>
                </c:pt>
                <c:pt idx="12">
                  <c:v>14.35</c:v>
                </c:pt>
                <c:pt idx="13">
                  <c:v>14.43</c:v>
                </c:pt>
                <c:pt idx="14">
                  <c:v>14.18</c:v>
                </c:pt>
                <c:pt idx="15">
                  <c:v>14.15</c:v>
                </c:pt>
                <c:pt idx="16">
                  <c:v>13.82</c:v>
                </c:pt>
                <c:pt idx="17">
                  <c:v>13.56</c:v>
                </c:pt>
                <c:pt idx="18">
                  <c:v>13.44</c:v>
                </c:pt>
                <c:pt idx="19">
                  <c:v>13.78</c:v>
                </c:pt>
                <c:pt idx="20">
                  <c:v>13.83</c:v>
                </c:pt>
                <c:pt idx="21">
                  <c:v>14.01</c:v>
                </c:pt>
                <c:pt idx="22">
                  <c:v>13.98</c:v>
                </c:pt>
                <c:pt idx="23">
                  <c:v>13.79</c:v>
                </c:pt>
                <c:pt idx="24">
                  <c:v>13.53</c:v>
                </c:pt>
                <c:pt idx="25">
                  <c:v>13.7</c:v>
                </c:pt>
                <c:pt idx="26">
                  <c:v>13.84</c:v>
                </c:pt>
                <c:pt idx="27">
                  <c:v>13.75</c:v>
                </c:pt>
                <c:pt idx="28">
                  <c:v>14</c:v>
                </c:pt>
                <c:pt idx="29">
                  <c:v>13.79</c:v>
                </c:pt>
                <c:pt idx="30">
                  <c:v>14.7</c:v>
                </c:pt>
                <c:pt idx="31">
                  <c:v>15.74</c:v>
                </c:pt>
                <c:pt idx="32">
                  <c:v>17.63</c:v>
                </c:pt>
                <c:pt idx="33">
                  <c:v>17.170000000000002</c:v>
                </c:pt>
                <c:pt idx="34">
                  <c:v>18.350000000000001</c:v>
                </c:pt>
                <c:pt idx="35">
                  <c:v>19.0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3E-4FCF-8869-E5E2AF8AF527}"/>
            </c:ext>
          </c:extLst>
        </c:ser>
        <c:ser>
          <c:idx val="3"/>
          <c:order val="3"/>
          <c:tx>
            <c:strRef>
              <c:f>'3.3.3.'!$L$10</c:f>
              <c:strCache>
                <c:ptCount val="1"/>
                <c:pt idx="0">
                  <c:v>Мікро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3.'!$H$11:$H$46</c:f>
              <c:numCache>
                <c:formatCode>dd/mm/yy;@</c:formatCode>
                <c:ptCount val="36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  <c:pt idx="18">
                  <c:v>44377</c:v>
                </c:pt>
                <c:pt idx="19">
                  <c:v>44408</c:v>
                </c:pt>
                <c:pt idx="20">
                  <c:v>44439</c:v>
                </c:pt>
                <c:pt idx="21">
                  <c:v>44469</c:v>
                </c:pt>
                <c:pt idx="22">
                  <c:v>44500</c:v>
                </c:pt>
                <c:pt idx="23">
                  <c:v>44530</c:v>
                </c:pt>
                <c:pt idx="24">
                  <c:v>44561</c:v>
                </c:pt>
                <c:pt idx="25">
                  <c:v>44592</c:v>
                </c:pt>
                <c:pt idx="26">
                  <c:v>44620</c:v>
                </c:pt>
                <c:pt idx="27">
                  <c:v>44651</c:v>
                </c:pt>
                <c:pt idx="28">
                  <c:v>44681</c:v>
                </c:pt>
                <c:pt idx="29">
                  <c:v>44712</c:v>
                </c:pt>
                <c:pt idx="30">
                  <c:v>44742</c:v>
                </c:pt>
                <c:pt idx="31">
                  <c:v>44773</c:v>
                </c:pt>
                <c:pt idx="32">
                  <c:v>44804</c:v>
                </c:pt>
                <c:pt idx="33">
                  <c:v>44834</c:v>
                </c:pt>
                <c:pt idx="34">
                  <c:v>44865</c:v>
                </c:pt>
                <c:pt idx="35">
                  <c:v>44895</c:v>
                </c:pt>
              </c:numCache>
            </c:numRef>
          </c:cat>
          <c:val>
            <c:numRef>
              <c:f>'3.3.3.'!$L$11:$L$46</c:f>
              <c:numCache>
                <c:formatCode>#,##0.00</c:formatCode>
                <c:ptCount val="36"/>
                <c:pt idx="0">
                  <c:v>20.95</c:v>
                </c:pt>
                <c:pt idx="1">
                  <c:v>21.52</c:v>
                </c:pt>
                <c:pt idx="2">
                  <c:v>20.91</c:v>
                </c:pt>
                <c:pt idx="3">
                  <c:v>20.37</c:v>
                </c:pt>
                <c:pt idx="4">
                  <c:v>20.77</c:v>
                </c:pt>
                <c:pt idx="5">
                  <c:v>19.73</c:v>
                </c:pt>
                <c:pt idx="6">
                  <c:v>19.059999999999999</c:v>
                </c:pt>
                <c:pt idx="7">
                  <c:v>18.43</c:v>
                </c:pt>
                <c:pt idx="8">
                  <c:v>17.22</c:v>
                </c:pt>
                <c:pt idx="9">
                  <c:v>17.010000000000002</c:v>
                </c:pt>
                <c:pt idx="10">
                  <c:v>16.91</c:v>
                </c:pt>
                <c:pt idx="11">
                  <c:v>16.46</c:v>
                </c:pt>
                <c:pt idx="12">
                  <c:v>15.46</c:v>
                </c:pt>
                <c:pt idx="13">
                  <c:v>16.170000000000002</c:v>
                </c:pt>
                <c:pt idx="14">
                  <c:v>16.41</c:v>
                </c:pt>
                <c:pt idx="15">
                  <c:v>16.079999999999998</c:v>
                </c:pt>
                <c:pt idx="16">
                  <c:v>15.91</c:v>
                </c:pt>
                <c:pt idx="17">
                  <c:v>15.05</c:v>
                </c:pt>
                <c:pt idx="18">
                  <c:v>14.57</c:v>
                </c:pt>
                <c:pt idx="19">
                  <c:v>14.72</c:v>
                </c:pt>
                <c:pt idx="20">
                  <c:v>14.24</c:v>
                </c:pt>
                <c:pt idx="21">
                  <c:v>14.09</c:v>
                </c:pt>
                <c:pt idx="22">
                  <c:v>14.13</c:v>
                </c:pt>
                <c:pt idx="23">
                  <c:v>14.33</c:v>
                </c:pt>
                <c:pt idx="24">
                  <c:v>14.01</c:v>
                </c:pt>
                <c:pt idx="25">
                  <c:v>14.69</c:v>
                </c:pt>
                <c:pt idx="26">
                  <c:v>14.55</c:v>
                </c:pt>
                <c:pt idx="27">
                  <c:v>14.72</c:v>
                </c:pt>
                <c:pt idx="28">
                  <c:v>15.23</c:v>
                </c:pt>
                <c:pt idx="29">
                  <c:v>14.12</c:v>
                </c:pt>
                <c:pt idx="30">
                  <c:v>14.85</c:v>
                </c:pt>
                <c:pt idx="31">
                  <c:v>15.52</c:v>
                </c:pt>
                <c:pt idx="32">
                  <c:v>16.98</c:v>
                </c:pt>
                <c:pt idx="33">
                  <c:v>17.37</c:v>
                </c:pt>
                <c:pt idx="34">
                  <c:v>18.170000000000002</c:v>
                </c:pt>
                <c:pt idx="35">
                  <c:v>1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3E-4FCF-8869-E5E2AF8AF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13944991"/>
        <c:axId val="1213957887"/>
      </c:lineChart>
      <c:dateAx>
        <c:axId val="1213944991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13957887"/>
        <c:crosses val="autoZero"/>
        <c:auto val="1"/>
        <c:lblOffset val="100"/>
        <c:baseTimeUnit val="months"/>
        <c:majorUnit val="7"/>
        <c:majorTimeUnit val="months"/>
      </c:dateAx>
      <c:valAx>
        <c:axId val="121395788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13944991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355707070707055"/>
          <c:w val="1"/>
          <c:h val="0.1318681090476578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9919789590616528"/>
          <c:h val="0.71474747516700265"/>
        </c:manualLayout>
      </c:layout>
      <c:lineChart>
        <c:grouping val="standard"/>
        <c:varyColors val="0"/>
        <c:ser>
          <c:idx val="0"/>
          <c:order val="0"/>
          <c:tx>
            <c:strRef>
              <c:f>'3.3.3.'!$I$9</c:f>
              <c:strCache>
                <c:ptCount val="1"/>
                <c:pt idx="0">
                  <c:v>Larg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3.'!$H$11:$H$46</c:f>
              <c:numCache>
                <c:formatCode>dd/mm/yy;@</c:formatCode>
                <c:ptCount val="36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  <c:pt idx="18">
                  <c:v>44377</c:v>
                </c:pt>
                <c:pt idx="19">
                  <c:v>44408</c:v>
                </c:pt>
                <c:pt idx="20">
                  <c:v>44439</c:v>
                </c:pt>
                <c:pt idx="21">
                  <c:v>44469</c:v>
                </c:pt>
                <c:pt idx="22">
                  <c:v>44500</c:v>
                </c:pt>
                <c:pt idx="23">
                  <c:v>44530</c:v>
                </c:pt>
                <c:pt idx="24">
                  <c:v>44561</c:v>
                </c:pt>
                <c:pt idx="25">
                  <c:v>44592</c:v>
                </c:pt>
                <c:pt idx="26">
                  <c:v>44620</c:v>
                </c:pt>
                <c:pt idx="27">
                  <c:v>44651</c:v>
                </c:pt>
                <c:pt idx="28">
                  <c:v>44681</c:v>
                </c:pt>
                <c:pt idx="29">
                  <c:v>44712</c:v>
                </c:pt>
                <c:pt idx="30">
                  <c:v>44742</c:v>
                </c:pt>
                <c:pt idx="31">
                  <c:v>44773</c:v>
                </c:pt>
                <c:pt idx="32">
                  <c:v>44804</c:v>
                </c:pt>
                <c:pt idx="33">
                  <c:v>44834</c:v>
                </c:pt>
                <c:pt idx="34">
                  <c:v>44865</c:v>
                </c:pt>
                <c:pt idx="35">
                  <c:v>44895</c:v>
                </c:pt>
              </c:numCache>
            </c:numRef>
          </c:cat>
          <c:val>
            <c:numRef>
              <c:f>'3.3.3.'!$I$11:$I$46</c:f>
              <c:numCache>
                <c:formatCode>#,##0.00</c:formatCode>
                <c:ptCount val="36"/>
                <c:pt idx="0">
                  <c:v>14.12</c:v>
                </c:pt>
                <c:pt idx="1">
                  <c:v>12.26</c:v>
                </c:pt>
                <c:pt idx="2">
                  <c:v>9.89</c:v>
                </c:pt>
                <c:pt idx="3">
                  <c:v>11.86</c:v>
                </c:pt>
                <c:pt idx="4">
                  <c:v>11.88</c:v>
                </c:pt>
                <c:pt idx="5">
                  <c:v>9.4700000000000006</c:v>
                </c:pt>
                <c:pt idx="6">
                  <c:v>8.3699999999999992</c:v>
                </c:pt>
                <c:pt idx="7">
                  <c:v>7.47</c:v>
                </c:pt>
                <c:pt idx="8">
                  <c:v>7.2</c:v>
                </c:pt>
                <c:pt idx="9">
                  <c:v>7.03</c:v>
                </c:pt>
                <c:pt idx="10">
                  <c:v>6.87</c:v>
                </c:pt>
                <c:pt idx="11">
                  <c:v>6.72</c:v>
                </c:pt>
                <c:pt idx="12">
                  <c:v>6.59</c:v>
                </c:pt>
                <c:pt idx="13">
                  <c:v>6.61</c:v>
                </c:pt>
                <c:pt idx="14">
                  <c:v>6.43</c:v>
                </c:pt>
                <c:pt idx="15">
                  <c:v>6.36</c:v>
                </c:pt>
                <c:pt idx="16">
                  <c:v>6.52</c:v>
                </c:pt>
                <c:pt idx="17">
                  <c:v>7.09</c:v>
                </c:pt>
                <c:pt idx="18">
                  <c:v>7.26</c:v>
                </c:pt>
                <c:pt idx="19">
                  <c:v>7.42</c:v>
                </c:pt>
                <c:pt idx="20">
                  <c:v>7.91</c:v>
                </c:pt>
                <c:pt idx="21">
                  <c:v>7.53</c:v>
                </c:pt>
                <c:pt idx="22">
                  <c:v>7.71</c:v>
                </c:pt>
                <c:pt idx="23">
                  <c:v>7.76</c:v>
                </c:pt>
                <c:pt idx="24">
                  <c:v>8.32</c:v>
                </c:pt>
                <c:pt idx="25">
                  <c:v>8.44</c:v>
                </c:pt>
                <c:pt idx="26">
                  <c:v>10.82</c:v>
                </c:pt>
                <c:pt idx="27">
                  <c:v>12.86</c:v>
                </c:pt>
                <c:pt idx="28">
                  <c:v>15.24</c:v>
                </c:pt>
                <c:pt idx="29">
                  <c:v>14.41</c:v>
                </c:pt>
                <c:pt idx="30">
                  <c:v>19.03</c:v>
                </c:pt>
                <c:pt idx="31">
                  <c:v>20.39</c:v>
                </c:pt>
                <c:pt idx="32">
                  <c:v>20.54</c:v>
                </c:pt>
                <c:pt idx="33">
                  <c:v>20.67</c:v>
                </c:pt>
                <c:pt idx="34">
                  <c:v>20.88</c:v>
                </c:pt>
                <c:pt idx="35">
                  <c:v>2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DA-4E12-80AB-ECDCF94DD4F7}"/>
            </c:ext>
          </c:extLst>
        </c:ser>
        <c:ser>
          <c:idx val="1"/>
          <c:order val="1"/>
          <c:tx>
            <c:strRef>
              <c:f>'3.3.3.'!$J$9</c:f>
              <c:strCache>
                <c:ptCount val="1"/>
                <c:pt idx="0">
                  <c:v>Medium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3.'!$H$11:$H$46</c:f>
              <c:numCache>
                <c:formatCode>dd/mm/yy;@</c:formatCode>
                <c:ptCount val="36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  <c:pt idx="18">
                  <c:v>44377</c:v>
                </c:pt>
                <c:pt idx="19">
                  <c:v>44408</c:v>
                </c:pt>
                <c:pt idx="20">
                  <c:v>44439</c:v>
                </c:pt>
                <c:pt idx="21">
                  <c:v>44469</c:v>
                </c:pt>
                <c:pt idx="22">
                  <c:v>44500</c:v>
                </c:pt>
                <c:pt idx="23">
                  <c:v>44530</c:v>
                </c:pt>
                <c:pt idx="24">
                  <c:v>44561</c:v>
                </c:pt>
                <c:pt idx="25">
                  <c:v>44592</c:v>
                </c:pt>
                <c:pt idx="26">
                  <c:v>44620</c:v>
                </c:pt>
                <c:pt idx="27">
                  <c:v>44651</c:v>
                </c:pt>
                <c:pt idx="28">
                  <c:v>44681</c:v>
                </c:pt>
                <c:pt idx="29">
                  <c:v>44712</c:v>
                </c:pt>
                <c:pt idx="30">
                  <c:v>44742</c:v>
                </c:pt>
                <c:pt idx="31">
                  <c:v>44773</c:v>
                </c:pt>
                <c:pt idx="32">
                  <c:v>44804</c:v>
                </c:pt>
                <c:pt idx="33">
                  <c:v>44834</c:v>
                </c:pt>
                <c:pt idx="34">
                  <c:v>44865</c:v>
                </c:pt>
                <c:pt idx="35">
                  <c:v>44895</c:v>
                </c:pt>
              </c:numCache>
            </c:numRef>
          </c:cat>
          <c:val>
            <c:numRef>
              <c:f>'3.3.3.'!$J$11:$J$46</c:f>
              <c:numCache>
                <c:formatCode>#,##0.00</c:formatCode>
                <c:ptCount val="36"/>
                <c:pt idx="0">
                  <c:v>17.39</c:v>
                </c:pt>
                <c:pt idx="1">
                  <c:v>16.71</c:v>
                </c:pt>
                <c:pt idx="2">
                  <c:v>15.85</c:v>
                </c:pt>
                <c:pt idx="3">
                  <c:v>16.170000000000002</c:v>
                </c:pt>
                <c:pt idx="4">
                  <c:v>15.79</c:v>
                </c:pt>
                <c:pt idx="5">
                  <c:v>14.75</c:v>
                </c:pt>
                <c:pt idx="6">
                  <c:v>13.75</c:v>
                </c:pt>
                <c:pt idx="7">
                  <c:v>12.86</c:v>
                </c:pt>
                <c:pt idx="8">
                  <c:v>12.39</c:v>
                </c:pt>
                <c:pt idx="9">
                  <c:v>12.41</c:v>
                </c:pt>
                <c:pt idx="10">
                  <c:v>12.32</c:v>
                </c:pt>
                <c:pt idx="11">
                  <c:v>10.37</c:v>
                </c:pt>
                <c:pt idx="12">
                  <c:v>9.56</c:v>
                </c:pt>
                <c:pt idx="13">
                  <c:v>9.3000000000000007</c:v>
                </c:pt>
                <c:pt idx="14">
                  <c:v>9.5500000000000007</c:v>
                </c:pt>
                <c:pt idx="15">
                  <c:v>10</c:v>
                </c:pt>
                <c:pt idx="16">
                  <c:v>10.48</c:v>
                </c:pt>
                <c:pt idx="17">
                  <c:v>10.54</c:v>
                </c:pt>
                <c:pt idx="18">
                  <c:v>11.45</c:v>
                </c:pt>
                <c:pt idx="19">
                  <c:v>11.52</c:v>
                </c:pt>
                <c:pt idx="20">
                  <c:v>11.43</c:v>
                </c:pt>
                <c:pt idx="21">
                  <c:v>11.5</c:v>
                </c:pt>
                <c:pt idx="22">
                  <c:v>11.39</c:v>
                </c:pt>
                <c:pt idx="23">
                  <c:v>11.52</c:v>
                </c:pt>
                <c:pt idx="24">
                  <c:v>11.49</c:v>
                </c:pt>
                <c:pt idx="25">
                  <c:v>11.83</c:v>
                </c:pt>
                <c:pt idx="26">
                  <c:v>12.57</c:v>
                </c:pt>
                <c:pt idx="27">
                  <c:v>14.17</c:v>
                </c:pt>
                <c:pt idx="28">
                  <c:v>12.72</c:v>
                </c:pt>
                <c:pt idx="29">
                  <c:v>13.22</c:v>
                </c:pt>
                <c:pt idx="30">
                  <c:v>15.91</c:v>
                </c:pt>
                <c:pt idx="31">
                  <c:v>18.89</c:v>
                </c:pt>
                <c:pt idx="32">
                  <c:v>19.760000000000002</c:v>
                </c:pt>
                <c:pt idx="33">
                  <c:v>20.49</c:v>
                </c:pt>
                <c:pt idx="34">
                  <c:v>20.12</c:v>
                </c:pt>
                <c:pt idx="35">
                  <c:v>19.6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DA-4E12-80AB-ECDCF94DD4F7}"/>
            </c:ext>
          </c:extLst>
        </c:ser>
        <c:ser>
          <c:idx val="2"/>
          <c:order val="2"/>
          <c:tx>
            <c:strRef>
              <c:f>'3.3.3.'!$K$9</c:f>
              <c:strCache>
                <c:ptCount val="1"/>
                <c:pt idx="0">
                  <c:v>Small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3.'!$H$11:$H$46</c:f>
              <c:numCache>
                <c:formatCode>dd/mm/yy;@</c:formatCode>
                <c:ptCount val="36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  <c:pt idx="18">
                  <c:v>44377</c:v>
                </c:pt>
                <c:pt idx="19">
                  <c:v>44408</c:v>
                </c:pt>
                <c:pt idx="20">
                  <c:v>44439</c:v>
                </c:pt>
                <c:pt idx="21">
                  <c:v>44469</c:v>
                </c:pt>
                <c:pt idx="22">
                  <c:v>44500</c:v>
                </c:pt>
                <c:pt idx="23">
                  <c:v>44530</c:v>
                </c:pt>
                <c:pt idx="24">
                  <c:v>44561</c:v>
                </c:pt>
                <c:pt idx="25">
                  <c:v>44592</c:v>
                </c:pt>
                <c:pt idx="26">
                  <c:v>44620</c:v>
                </c:pt>
                <c:pt idx="27">
                  <c:v>44651</c:v>
                </c:pt>
                <c:pt idx="28">
                  <c:v>44681</c:v>
                </c:pt>
                <c:pt idx="29">
                  <c:v>44712</c:v>
                </c:pt>
                <c:pt idx="30">
                  <c:v>44742</c:v>
                </c:pt>
                <c:pt idx="31">
                  <c:v>44773</c:v>
                </c:pt>
                <c:pt idx="32">
                  <c:v>44804</c:v>
                </c:pt>
                <c:pt idx="33">
                  <c:v>44834</c:v>
                </c:pt>
                <c:pt idx="34">
                  <c:v>44865</c:v>
                </c:pt>
                <c:pt idx="35">
                  <c:v>44895</c:v>
                </c:pt>
              </c:numCache>
            </c:numRef>
          </c:cat>
          <c:val>
            <c:numRef>
              <c:f>'3.3.3.'!$K$11:$K$46</c:f>
              <c:numCache>
                <c:formatCode>#,##0.00</c:formatCode>
                <c:ptCount val="36"/>
                <c:pt idx="0">
                  <c:v>18.95</c:v>
                </c:pt>
                <c:pt idx="1">
                  <c:v>20.059999999999999</c:v>
                </c:pt>
                <c:pt idx="2">
                  <c:v>19.03</c:v>
                </c:pt>
                <c:pt idx="3">
                  <c:v>18.52</c:v>
                </c:pt>
                <c:pt idx="4">
                  <c:v>18.34</c:v>
                </c:pt>
                <c:pt idx="5">
                  <c:v>18.36</c:v>
                </c:pt>
                <c:pt idx="6">
                  <c:v>17.46</c:v>
                </c:pt>
                <c:pt idx="7">
                  <c:v>16.72</c:v>
                </c:pt>
                <c:pt idx="8">
                  <c:v>16.010000000000002</c:v>
                </c:pt>
                <c:pt idx="9">
                  <c:v>15.66</c:v>
                </c:pt>
                <c:pt idx="10">
                  <c:v>15.03</c:v>
                </c:pt>
                <c:pt idx="11">
                  <c:v>14.54</c:v>
                </c:pt>
                <c:pt idx="12">
                  <c:v>14.35</c:v>
                </c:pt>
                <c:pt idx="13">
                  <c:v>14.43</c:v>
                </c:pt>
                <c:pt idx="14">
                  <c:v>14.18</c:v>
                </c:pt>
                <c:pt idx="15">
                  <c:v>14.15</c:v>
                </c:pt>
                <c:pt idx="16">
                  <c:v>13.82</c:v>
                </c:pt>
                <c:pt idx="17">
                  <c:v>13.56</c:v>
                </c:pt>
                <c:pt idx="18">
                  <c:v>13.44</c:v>
                </c:pt>
                <c:pt idx="19">
                  <c:v>13.78</c:v>
                </c:pt>
                <c:pt idx="20">
                  <c:v>13.83</c:v>
                </c:pt>
                <c:pt idx="21">
                  <c:v>14.01</c:v>
                </c:pt>
                <c:pt idx="22">
                  <c:v>13.98</c:v>
                </c:pt>
                <c:pt idx="23">
                  <c:v>13.79</c:v>
                </c:pt>
                <c:pt idx="24">
                  <c:v>13.53</c:v>
                </c:pt>
                <c:pt idx="25">
                  <c:v>13.7</c:v>
                </c:pt>
                <c:pt idx="26">
                  <c:v>13.84</c:v>
                </c:pt>
                <c:pt idx="27">
                  <c:v>13.75</c:v>
                </c:pt>
                <c:pt idx="28">
                  <c:v>14</c:v>
                </c:pt>
                <c:pt idx="29">
                  <c:v>13.79</c:v>
                </c:pt>
                <c:pt idx="30">
                  <c:v>14.7</c:v>
                </c:pt>
                <c:pt idx="31">
                  <c:v>15.74</c:v>
                </c:pt>
                <c:pt idx="32">
                  <c:v>17.63</c:v>
                </c:pt>
                <c:pt idx="33">
                  <c:v>17.170000000000002</c:v>
                </c:pt>
                <c:pt idx="34">
                  <c:v>18.350000000000001</c:v>
                </c:pt>
                <c:pt idx="35">
                  <c:v>19.0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DA-4E12-80AB-ECDCF94DD4F7}"/>
            </c:ext>
          </c:extLst>
        </c:ser>
        <c:ser>
          <c:idx val="3"/>
          <c:order val="3"/>
          <c:tx>
            <c:strRef>
              <c:f>'3.3.3.'!$L$9</c:f>
              <c:strCache>
                <c:ptCount val="1"/>
                <c:pt idx="0">
                  <c:v>Micro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3.'!$H$11:$H$46</c:f>
              <c:numCache>
                <c:formatCode>dd/mm/yy;@</c:formatCode>
                <c:ptCount val="36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  <c:pt idx="18">
                  <c:v>44377</c:v>
                </c:pt>
                <c:pt idx="19">
                  <c:v>44408</c:v>
                </c:pt>
                <c:pt idx="20">
                  <c:v>44439</c:v>
                </c:pt>
                <c:pt idx="21">
                  <c:v>44469</c:v>
                </c:pt>
                <c:pt idx="22">
                  <c:v>44500</c:v>
                </c:pt>
                <c:pt idx="23">
                  <c:v>44530</c:v>
                </c:pt>
                <c:pt idx="24">
                  <c:v>44561</c:v>
                </c:pt>
                <c:pt idx="25">
                  <c:v>44592</c:v>
                </c:pt>
                <c:pt idx="26">
                  <c:v>44620</c:v>
                </c:pt>
                <c:pt idx="27">
                  <c:v>44651</c:v>
                </c:pt>
                <c:pt idx="28">
                  <c:v>44681</c:v>
                </c:pt>
                <c:pt idx="29">
                  <c:v>44712</c:v>
                </c:pt>
                <c:pt idx="30">
                  <c:v>44742</c:v>
                </c:pt>
                <c:pt idx="31">
                  <c:v>44773</c:v>
                </c:pt>
                <c:pt idx="32">
                  <c:v>44804</c:v>
                </c:pt>
                <c:pt idx="33">
                  <c:v>44834</c:v>
                </c:pt>
                <c:pt idx="34">
                  <c:v>44865</c:v>
                </c:pt>
                <c:pt idx="35">
                  <c:v>44895</c:v>
                </c:pt>
              </c:numCache>
            </c:numRef>
          </c:cat>
          <c:val>
            <c:numRef>
              <c:f>'3.3.3.'!$L$11:$L$46</c:f>
              <c:numCache>
                <c:formatCode>#,##0.00</c:formatCode>
                <c:ptCount val="36"/>
                <c:pt idx="0">
                  <c:v>20.95</c:v>
                </c:pt>
                <c:pt idx="1">
                  <c:v>21.52</c:v>
                </c:pt>
                <c:pt idx="2">
                  <c:v>20.91</c:v>
                </c:pt>
                <c:pt idx="3">
                  <c:v>20.37</c:v>
                </c:pt>
                <c:pt idx="4">
                  <c:v>20.77</c:v>
                </c:pt>
                <c:pt idx="5">
                  <c:v>19.73</c:v>
                </c:pt>
                <c:pt idx="6">
                  <c:v>19.059999999999999</c:v>
                </c:pt>
                <c:pt idx="7">
                  <c:v>18.43</c:v>
                </c:pt>
                <c:pt idx="8">
                  <c:v>17.22</c:v>
                </c:pt>
                <c:pt idx="9">
                  <c:v>17.010000000000002</c:v>
                </c:pt>
                <c:pt idx="10">
                  <c:v>16.91</c:v>
                </c:pt>
                <c:pt idx="11">
                  <c:v>16.46</c:v>
                </c:pt>
                <c:pt idx="12">
                  <c:v>15.46</c:v>
                </c:pt>
                <c:pt idx="13">
                  <c:v>16.170000000000002</c:v>
                </c:pt>
                <c:pt idx="14">
                  <c:v>16.41</c:v>
                </c:pt>
                <c:pt idx="15">
                  <c:v>16.079999999999998</c:v>
                </c:pt>
                <c:pt idx="16">
                  <c:v>15.91</c:v>
                </c:pt>
                <c:pt idx="17">
                  <c:v>15.05</c:v>
                </c:pt>
                <c:pt idx="18">
                  <c:v>14.57</c:v>
                </c:pt>
                <c:pt idx="19">
                  <c:v>14.72</c:v>
                </c:pt>
                <c:pt idx="20">
                  <c:v>14.24</c:v>
                </c:pt>
                <c:pt idx="21">
                  <c:v>14.09</c:v>
                </c:pt>
                <c:pt idx="22">
                  <c:v>14.13</c:v>
                </c:pt>
                <c:pt idx="23">
                  <c:v>14.33</c:v>
                </c:pt>
                <c:pt idx="24">
                  <c:v>14.01</c:v>
                </c:pt>
                <c:pt idx="25">
                  <c:v>14.69</c:v>
                </c:pt>
                <c:pt idx="26">
                  <c:v>14.55</c:v>
                </c:pt>
                <c:pt idx="27">
                  <c:v>14.72</c:v>
                </c:pt>
                <c:pt idx="28">
                  <c:v>15.23</c:v>
                </c:pt>
                <c:pt idx="29">
                  <c:v>14.12</c:v>
                </c:pt>
                <c:pt idx="30">
                  <c:v>14.85</c:v>
                </c:pt>
                <c:pt idx="31">
                  <c:v>15.52</c:v>
                </c:pt>
                <c:pt idx="32">
                  <c:v>16.98</c:v>
                </c:pt>
                <c:pt idx="33">
                  <c:v>17.37</c:v>
                </c:pt>
                <c:pt idx="34">
                  <c:v>18.170000000000002</c:v>
                </c:pt>
                <c:pt idx="35">
                  <c:v>1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DA-4E12-80AB-ECDCF94DD4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13944991"/>
        <c:axId val="1213957887"/>
      </c:lineChart>
      <c:dateAx>
        <c:axId val="1213944991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13957887"/>
        <c:crosses val="autoZero"/>
        <c:auto val="1"/>
        <c:lblOffset val="100"/>
        <c:baseTimeUnit val="months"/>
        <c:majorUnit val="7"/>
        <c:majorTimeUnit val="months"/>
      </c:dateAx>
      <c:valAx>
        <c:axId val="121395788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13944991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355707070707055"/>
          <c:w val="1"/>
          <c:h val="0.1318681090476578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53696889417959E-2"/>
          <c:y val="5.1093327337619836E-2"/>
          <c:w val="0.85794793920309464"/>
          <c:h val="0.57057410417735011"/>
        </c:manualLayout>
      </c:layout>
      <c:lineChart>
        <c:grouping val="standard"/>
        <c:varyColors val="0"/>
        <c:ser>
          <c:idx val="0"/>
          <c:order val="0"/>
          <c:tx>
            <c:strRef>
              <c:f>'3.3.4.'!$J$8</c:f>
              <c:strCache>
                <c:ptCount val="1"/>
                <c:pt idx="0">
                  <c:v>Усього СГ в грн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I$9:$I$42</c:f>
              <c:numCache>
                <c:formatCode>m/d/yyyy</c:formatCode>
                <c:ptCount val="34"/>
                <c:pt idx="0">
                  <c:v>43890</c:v>
                </c:pt>
                <c:pt idx="1">
                  <c:v>43921</c:v>
                </c:pt>
                <c:pt idx="2">
                  <c:v>43951</c:v>
                </c:pt>
                <c:pt idx="3">
                  <c:v>43982</c:v>
                </c:pt>
                <c:pt idx="4">
                  <c:v>44012</c:v>
                </c:pt>
                <c:pt idx="5">
                  <c:v>44043</c:v>
                </c:pt>
                <c:pt idx="6">
                  <c:v>44074</c:v>
                </c:pt>
                <c:pt idx="7">
                  <c:v>44104</c:v>
                </c:pt>
                <c:pt idx="8">
                  <c:v>44135</c:v>
                </c:pt>
                <c:pt idx="9">
                  <c:v>44165</c:v>
                </c:pt>
                <c:pt idx="10">
                  <c:v>44196</c:v>
                </c:pt>
                <c:pt idx="11">
                  <c:v>44227</c:v>
                </c:pt>
                <c:pt idx="12">
                  <c:v>44255</c:v>
                </c:pt>
                <c:pt idx="13">
                  <c:v>44286</c:v>
                </c:pt>
                <c:pt idx="14">
                  <c:v>44316</c:v>
                </c:pt>
                <c:pt idx="15">
                  <c:v>44347</c:v>
                </c:pt>
                <c:pt idx="16">
                  <c:v>44377</c:v>
                </c:pt>
                <c:pt idx="17">
                  <c:v>44408</c:v>
                </c:pt>
                <c:pt idx="18">
                  <c:v>44439</c:v>
                </c:pt>
                <c:pt idx="19">
                  <c:v>44469</c:v>
                </c:pt>
                <c:pt idx="20">
                  <c:v>44500</c:v>
                </c:pt>
                <c:pt idx="21">
                  <c:v>44530</c:v>
                </c:pt>
                <c:pt idx="22">
                  <c:v>44561</c:v>
                </c:pt>
                <c:pt idx="23">
                  <c:v>44592</c:v>
                </c:pt>
                <c:pt idx="24">
                  <c:v>44620</c:v>
                </c:pt>
                <c:pt idx="25">
                  <c:v>44651</c:v>
                </c:pt>
                <c:pt idx="26">
                  <c:v>44681</c:v>
                </c:pt>
                <c:pt idx="27">
                  <c:v>44712</c:v>
                </c:pt>
                <c:pt idx="28">
                  <c:v>44742</c:v>
                </c:pt>
                <c:pt idx="29">
                  <c:v>44773</c:v>
                </c:pt>
                <c:pt idx="30">
                  <c:v>44804</c:v>
                </c:pt>
                <c:pt idx="31">
                  <c:v>44834</c:v>
                </c:pt>
                <c:pt idx="32">
                  <c:v>44865</c:v>
                </c:pt>
                <c:pt idx="33">
                  <c:v>44895</c:v>
                </c:pt>
              </c:numCache>
            </c:numRef>
          </c:cat>
          <c:val>
            <c:numRef>
              <c:f>'3.3.4.'!$J$9:$J$42</c:f>
              <c:numCache>
                <c:formatCode>0%</c:formatCode>
                <c:ptCount val="34"/>
                <c:pt idx="0">
                  <c:v>0.5464</c:v>
                </c:pt>
                <c:pt idx="1">
                  <c:v>0.52270000000000005</c:v>
                </c:pt>
                <c:pt idx="2">
                  <c:v>0.52910000000000001</c:v>
                </c:pt>
                <c:pt idx="3">
                  <c:v>0.53100000000000003</c:v>
                </c:pt>
                <c:pt idx="4">
                  <c:v>0.52939999999999998</c:v>
                </c:pt>
                <c:pt idx="5">
                  <c:v>0.52839999999999998</c:v>
                </c:pt>
                <c:pt idx="6">
                  <c:v>0.53129999999999999</c:v>
                </c:pt>
                <c:pt idx="7">
                  <c:v>0.52170000000000005</c:v>
                </c:pt>
                <c:pt idx="8">
                  <c:v>0.50370000000000004</c:v>
                </c:pt>
                <c:pt idx="9">
                  <c:v>0.50270000000000004</c:v>
                </c:pt>
                <c:pt idx="10">
                  <c:v>0.49370000000000003</c:v>
                </c:pt>
                <c:pt idx="11">
                  <c:v>0.49080000000000001</c:v>
                </c:pt>
                <c:pt idx="12">
                  <c:v>0.48780000000000001</c:v>
                </c:pt>
                <c:pt idx="13">
                  <c:v>0.48020000000000002</c:v>
                </c:pt>
                <c:pt idx="14">
                  <c:v>0.46889999999999998</c:v>
                </c:pt>
                <c:pt idx="15">
                  <c:v>0.45300000000000001</c:v>
                </c:pt>
                <c:pt idx="16">
                  <c:v>0.44840000000000002</c:v>
                </c:pt>
                <c:pt idx="17">
                  <c:v>0.44159999999999999</c:v>
                </c:pt>
                <c:pt idx="18">
                  <c:v>0.42709999999999998</c:v>
                </c:pt>
                <c:pt idx="19">
                  <c:v>0.41599999999999998</c:v>
                </c:pt>
                <c:pt idx="20">
                  <c:v>0.41249999999999998</c:v>
                </c:pt>
                <c:pt idx="21">
                  <c:v>0.4047</c:v>
                </c:pt>
                <c:pt idx="22">
                  <c:v>0.39939999999999998</c:v>
                </c:pt>
                <c:pt idx="23">
                  <c:v>0.39850000000000002</c:v>
                </c:pt>
                <c:pt idx="24">
                  <c:v>0.38729999999999998</c:v>
                </c:pt>
                <c:pt idx="25">
                  <c:v>0.38829999999999998</c:v>
                </c:pt>
                <c:pt idx="26">
                  <c:v>0.38190000000000002</c:v>
                </c:pt>
                <c:pt idx="27">
                  <c:v>0.378</c:v>
                </c:pt>
                <c:pt idx="28">
                  <c:v>0.40889999999999999</c:v>
                </c:pt>
                <c:pt idx="29">
                  <c:v>0.41410000000000002</c:v>
                </c:pt>
                <c:pt idx="30">
                  <c:v>0.41639999999999999</c:v>
                </c:pt>
                <c:pt idx="31">
                  <c:v>0.42670000000000002</c:v>
                </c:pt>
                <c:pt idx="32">
                  <c:v>0.43269999999999997</c:v>
                </c:pt>
                <c:pt idx="33">
                  <c:v>0.443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07-427D-8DAD-7DC8D8CA0E99}"/>
            </c:ext>
          </c:extLst>
        </c:ser>
        <c:ser>
          <c:idx val="1"/>
          <c:order val="1"/>
          <c:tx>
            <c:strRef>
              <c:f>'3.3.4.'!$K$8</c:f>
              <c:strCache>
                <c:ptCount val="1"/>
                <c:pt idx="0">
                  <c:v>Усього СГ в ін. валют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I$9:$I$42</c:f>
              <c:numCache>
                <c:formatCode>m/d/yyyy</c:formatCode>
                <c:ptCount val="34"/>
                <c:pt idx="0">
                  <c:v>43890</c:v>
                </c:pt>
                <c:pt idx="1">
                  <c:v>43921</c:v>
                </c:pt>
                <c:pt idx="2">
                  <c:v>43951</c:v>
                </c:pt>
                <c:pt idx="3">
                  <c:v>43982</c:v>
                </c:pt>
                <c:pt idx="4">
                  <c:v>44012</c:v>
                </c:pt>
                <c:pt idx="5">
                  <c:v>44043</c:v>
                </c:pt>
                <c:pt idx="6">
                  <c:v>44074</c:v>
                </c:pt>
                <c:pt idx="7">
                  <c:v>44104</c:v>
                </c:pt>
                <c:pt idx="8">
                  <c:v>44135</c:v>
                </c:pt>
                <c:pt idx="9">
                  <c:v>44165</c:v>
                </c:pt>
                <c:pt idx="10">
                  <c:v>44196</c:v>
                </c:pt>
                <c:pt idx="11">
                  <c:v>44227</c:v>
                </c:pt>
                <c:pt idx="12">
                  <c:v>44255</c:v>
                </c:pt>
                <c:pt idx="13">
                  <c:v>44286</c:v>
                </c:pt>
                <c:pt idx="14">
                  <c:v>44316</c:v>
                </c:pt>
                <c:pt idx="15">
                  <c:v>44347</c:v>
                </c:pt>
                <c:pt idx="16">
                  <c:v>44377</c:v>
                </c:pt>
                <c:pt idx="17">
                  <c:v>44408</c:v>
                </c:pt>
                <c:pt idx="18">
                  <c:v>44439</c:v>
                </c:pt>
                <c:pt idx="19">
                  <c:v>44469</c:v>
                </c:pt>
                <c:pt idx="20">
                  <c:v>44500</c:v>
                </c:pt>
                <c:pt idx="21">
                  <c:v>44530</c:v>
                </c:pt>
                <c:pt idx="22">
                  <c:v>44561</c:v>
                </c:pt>
                <c:pt idx="23">
                  <c:v>44592</c:v>
                </c:pt>
                <c:pt idx="24">
                  <c:v>44620</c:v>
                </c:pt>
                <c:pt idx="25">
                  <c:v>44651</c:v>
                </c:pt>
                <c:pt idx="26">
                  <c:v>44681</c:v>
                </c:pt>
                <c:pt idx="27">
                  <c:v>44712</c:v>
                </c:pt>
                <c:pt idx="28">
                  <c:v>44742</c:v>
                </c:pt>
                <c:pt idx="29">
                  <c:v>44773</c:v>
                </c:pt>
                <c:pt idx="30">
                  <c:v>44804</c:v>
                </c:pt>
                <c:pt idx="31">
                  <c:v>44834</c:v>
                </c:pt>
                <c:pt idx="32">
                  <c:v>44865</c:v>
                </c:pt>
                <c:pt idx="33">
                  <c:v>44895</c:v>
                </c:pt>
              </c:numCache>
            </c:numRef>
          </c:cat>
          <c:val>
            <c:numRef>
              <c:f>'3.3.4.'!$K$9:$K$42</c:f>
              <c:numCache>
                <c:formatCode>0%</c:formatCode>
                <c:ptCount val="34"/>
                <c:pt idx="0">
                  <c:v>0.48909999999999998</c:v>
                </c:pt>
                <c:pt idx="1">
                  <c:v>0.49459999999999998</c:v>
                </c:pt>
                <c:pt idx="2">
                  <c:v>0.499</c:v>
                </c:pt>
                <c:pt idx="3">
                  <c:v>0.50600000000000001</c:v>
                </c:pt>
                <c:pt idx="4">
                  <c:v>0.46800000000000003</c:v>
                </c:pt>
                <c:pt idx="5">
                  <c:v>0.46379999999999999</c:v>
                </c:pt>
                <c:pt idx="6">
                  <c:v>0.45850000000000002</c:v>
                </c:pt>
                <c:pt idx="7">
                  <c:v>0.41949999999999998</c:v>
                </c:pt>
                <c:pt idx="8">
                  <c:v>0.38750000000000001</c:v>
                </c:pt>
                <c:pt idx="9">
                  <c:v>0.33689999999999998</c:v>
                </c:pt>
                <c:pt idx="10">
                  <c:v>0.32969999999999999</c:v>
                </c:pt>
                <c:pt idx="11">
                  <c:v>0.34039999999999998</c:v>
                </c:pt>
                <c:pt idx="12">
                  <c:v>0.33250000000000002</c:v>
                </c:pt>
                <c:pt idx="13">
                  <c:v>0.3347</c:v>
                </c:pt>
                <c:pt idx="14">
                  <c:v>0.34060000000000001</c:v>
                </c:pt>
                <c:pt idx="15">
                  <c:v>0.31819999999999998</c:v>
                </c:pt>
                <c:pt idx="16">
                  <c:v>0.30599999999999999</c:v>
                </c:pt>
                <c:pt idx="17">
                  <c:v>0.29010000000000002</c:v>
                </c:pt>
                <c:pt idx="18">
                  <c:v>0.28199999999999997</c:v>
                </c:pt>
                <c:pt idx="19">
                  <c:v>0.24360000000000001</c:v>
                </c:pt>
                <c:pt idx="20">
                  <c:v>0.2389</c:v>
                </c:pt>
                <c:pt idx="21">
                  <c:v>0.18959999999999999</c:v>
                </c:pt>
                <c:pt idx="22">
                  <c:v>0.1794</c:v>
                </c:pt>
                <c:pt idx="23">
                  <c:v>0.17899999999999999</c:v>
                </c:pt>
                <c:pt idx="24">
                  <c:v>0.1812</c:v>
                </c:pt>
                <c:pt idx="25">
                  <c:v>0.18149999999999999</c:v>
                </c:pt>
                <c:pt idx="26">
                  <c:v>0.19700000000000001</c:v>
                </c:pt>
                <c:pt idx="27">
                  <c:v>0.21290000000000001</c:v>
                </c:pt>
                <c:pt idx="28">
                  <c:v>0.23830000000000001</c:v>
                </c:pt>
                <c:pt idx="29">
                  <c:v>0.24410000000000001</c:v>
                </c:pt>
                <c:pt idx="30">
                  <c:v>0.25430000000000003</c:v>
                </c:pt>
                <c:pt idx="31">
                  <c:v>0.28070000000000001</c:v>
                </c:pt>
                <c:pt idx="32">
                  <c:v>0.32150000000000001</c:v>
                </c:pt>
                <c:pt idx="33">
                  <c:v>0.3338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07-427D-8DAD-7DC8D8CA0E99}"/>
            </c:ext>
          </c:extLst>
        </c:ser>
        <c:ser>
          <c:idx val="2"/>
          <c:order val="2"/>
          <c:tx>
            <c:strRef>
              <c:f>'3.3.4.'!$L$8</c:f>
              <c:strCache>
                <c:ptCount val="1"/>
                <c:pt idx="0">
                  <c:v>у т. ч. 100 найбільшим бізнес-групам у грн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I$9:$I$42</c:f>
              <c:numCache>
                <c:formatCode>m/d/yyyy</c:formatCode>
                <c:ptCount val="34"/>
                <c:pt idx="0">
                  <c:v>43890</c:v>
                </c:pt>
                <c:pt idx="1">
                  <c:v>43921</c:v>
                </c:pt>
                <c:pt idx="2">
                  <c:v>43951</c:v>
                </c:pt>
                <c:pt idx="3">
                  <c:v>43982</c:v>
                </c:pt>
                <c:pt idx="4">
                  <c:v>44012</c:v>
                </c:pt>
                <c:pt idx="5">
                  <c:v>44043</c:v>
                </c:pt>
                <c:pt idx="6">
                  <c:v>44074</c:v>
                </c:pt>
                <c:pt idx="7">
                  <c:v>44104</c:v>
                </c:pt>
                <c:pt idx="8">
                  <c:v>44135</c:v>
                </c:pt>
                <c:pt idx="9">
                  <c:v>44165</c:v>
                </c:pt>
                <c:pt idx="10">
                  <c:v>44196</c:v>
                </c:pt>
                <c:pt idx="11">
                  <c:v>44227</c:v>
                </c:pt>
                <c:pt idx="12">
                  <c:v>44255</c:v>
                </c:pt>
                <c:pt idx="13">
                  <c:v>44286</c:v>
                </c:pt>
                <c:pt idx="14">
                  <c:v>44316</c:v>
                </c:pt>
                <c:pt idx="15">
                  <c:v>44347</c:v>
                </c:pt>
                <c:pt idx="16">
                  <c:v>44377</c:v>
                </c:pt>
                <c:pt idx="17">
                  <c:v>44408</c:v>
                </c:pt>
                <c:pt idx="18">
                  <c:v>44439</c:v>
                </c:pt>
                <c:pt idx="19">
                  <c:v>44469</c:v>
                </c:pt>
                <c:pt idx="20">
                  <c:v>44500</c:v>
                </c:pt>
                <c:pt idx="21">
                  <c:v>44530</c:v>
                </c:pt>
                <c:pt idx="22">
                  <c:v>44561</c:v>
                </c:pt>
                <c:pt idx="23">
                  <c:v>44592</c:v>
                </c:pt>
                <c:pt idx="24">
                  <c:v>44620</c:v>
                </c:pt>
                <c:pt idx="25">
                  <c:v>44651</c:v>
                </c:pt>
                <c:pt idx="26">
                  <c:v>44681</c:v>
                </c:pt>
                <c:pt idx="27">
                  <c:v>44712</c:v>
                </c:pt>
                <c:pt idx="28">
                  <c:v>44742</c:v>
                </c:pt>
                <c:pt idx="29">
                  <c:v>44773</c:v>
                </c:pt>
                <c:pt idx="30">
                  <c:v>44804</c:v>
                </c:pt>
                <c:pt idx="31">
                  <c:v>44834</c:v>
                </c:pt>
                <c:pt idx="32">
                  <c:v>44865</c:v>
                </c:pt>
                <c:pt idx="33">
                  <c:v>44895</c:v>
                </c:pt>
              </c:numCache>
            </c:numRef>
          </c:cat>
          <c:val>
            <c:numRef>
              <c:f>'3.3.4.'!$L$9:$L$42</c:f>
              <c:numCache>
                <c:formatCode>0%</c:formatCode>
                <c:ptCount val="34"/>
                <c:pt idx="0">
                  <c:v>0.53900000000000003</c:v>
                </c:pt>
                <c:pt idx="1">
                  <c:v>0.52329999999999999</c:v>
                </c:pt>
                <c:pt idx="2">
                  <c:v>0.52969999999999995</c:v>
                </c:pt>
                <c:pt idx="3">
                  <c:v>0.52539999999999998</c:v>
                </c:pt>
                <c:pt idx="4">
                  <c:v>0.52749999999999997</c:v>
                </c:pt>
                <c:pt idx="5">
                  <c:v>0.51139999999999997</c:v>
                </c:pt>
                <c:pt idx="6">
                  <c:v>0.51129999999999998</c:v>
                </c:pt>
                <c:pt idx="7">
                  <c:v>0.51910000000000001</c:v>
                </c:pt>
                <c:pt idx="8">
                  <c:v>0.47510000000000002</c:v>
                </c:pt>
                <c:pt idx="9">
                  <c:v>0.46960000000000002</c:v>
                </c:pt>
                <c:pt idx="10">
                  <c:v>0.42859999999999998</c:v>
                </c:pt>
                <c:pt idx="11">
                  <c:v>0.44419999999999998</c:v>
                </c:pt>
                <c:pt idx="12">
                  <c:v>0.45590000000000003</c:v>
                </c:pt>
                <c:pt idx="13">
                  <c:v>0.46889999999999998</c:v>
                </c:pt>
                <c:pt idx="14">
                  <c:v>0.45490000000000003</c:v>
                </c:pt>
                <c:pt idx="15">
                  <c:v>0.45050000000000001</c:v>
                </c:pt>
                <c:pt idx="16">
                  <c:v>0.46</c:v>
                </c:pt>
                <c:pt idx="17">
                  <c:v>0.45169999999999999</c:v>
                </c:pt>
                <c:pt idx="18">
                  <c:v>0.44069999999999998</c:v>
                </c:pt>
                <c:pt idx="19">
                  <c:v>0.43090000000000001</c:v>
                </c:pt>
                <c:pt idx="20">
                  <c:v>0.4279</c:v>
                </c:pt>
                <c:pt idx="21">
                  <c:v>0.39300000000000002</c:v>
                </c:pt>
                <c:pt idx="22">
                  <c:v>0.35930000000000001</c:v>
                </c:pt>
                <c:pt idx="23">
                  <c:v>0.36559999999999998</c:v>
                </c:pt>
                <c:pt idx="24">
                  <c:v>0.36580000000000001</c:v>
                </c:pt>
                <c:pt idx="25">
                  <c:v>0.3659</c:v>
                </c:pt>
                <c:pt idx="26">
                  <c:v>0.36609999999999998</c:v>
                </c:pt>
                <c:pt idx="27">
                  <c:v>0.36609999999999998</c:v>
                </c:pt>
                <c:pt idx="28">
                  <c:v>0.432</c:v>
                </c:pt>
                <c:pt idx="29">
                  <c:v>0.45300000000000001</c:v>
                </c:pt>
                <c:pt idx="30">
                  <c:v>0.45119999999999999</c:v>
                </c:pt>
                <c:pt idx="31">
                  <c:v>0.4703</c:v>
                </c:pt>
                <c:pt idx="32">
                  <c:v>0.4733</c:v>
                </c:pt>
                <c:pt idx="33">
                  <c:v>0.483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07-427D-8DAD-7DC8D8CA0E99}"/>
            </c:ext>
          </c:extLst>
        </c:ser>
        <c:ser>
          <c:idx val="3"/>
          <c:order val="3"/>
          <c:tx>
            <c:strRef>
              <c:f>'3.3.4.'!$M$8</c:f>
              <c:strCache>
                <c:ptCount val="1"/>
                <c:pt idx="0">
                  <c:v>у т. ч. 100 найбільшим бізнес-групам в ін. валюті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I$9:$I$42</c:f>
              <c:numCache>
                <c:formatCode>m/d/yyyy</c:formatCode>
                <c:ptCount val="34"/>
                <c:pt idx="0">
                  <c:v>43890</c:v>
                </c:pt>
                <c:pt idx="1">
                  <c:v>43921</c:v>
                </c:pt>
                <c:pt idx="2">
                  <c:v>43951</c:v>
                </c:pt>
                <c:pt idx="3">
                  <c:v>43982</c:v>
                </c:pt>
                <c:pt idx="4">
                  <c:v>44012</c:v>
                </c:pt>
                <c:pt idx="5">
                  <c:v>44043</c:v>
                </c:pt>
                <c:pt idx="6">
                  <c:v>44074</c:v>
                </c:pt>
                <c:pt idx="7">
                  <c:v>44104</c:v>
                </c:pt>
                <c:pt idx="8">
                  <c:v>44135</c:v>
                </c:pt>
                <c:pt idx="9">
                  <c:v>44165</c:v>
                </c:pt>
                <c:pt idx="10">
                  <c:v>44196</c:v>
                </c:pt>
                <c:pt idx="11">
                  <c:v>44227</c:v>
                </c:pt>
                <c:pt idx="12">
                  <c:v>44255</c:v>
                </c:pt>
                <c:pt idx="13">
                  <c:v>44286</c:v>
                </c:pt>
                <c:pt idx="14">
                  <c:v>44316</c:v>
                </c:pt>
                <c:pt idx="15">
                  <c:v>44347</c:v>
                </c:pt>
                <c:pt idx="16">
                  <c:v>44377</c:v>
                </c:pt>
                <c:pt idx="17">
                  <c:v>44408</c:v>
                </c:pt>
                <c:pt idx="18">
                  <c:v>44439</c:v>
                </c:pt>
                <c:pt idx="19">
                  <c:v>44469</c:v>
                </c:pt>
                <c:pt idx="20">
                  <c:v>44500</c:v>
                </c:pt>
                <c:pt idx="21">
                  <c:v>44530</c:v>
                </c:pt>
                <c:pt idx="22">
                  <c:v>44561</c:v>
                </c:pt>
                <c:pt idx="23">
                  <c:v>44592</c:v>
                </c:pt>
                <c:pt idx="24">
                  <c:v>44620</c:v>
                </c:pt>
                <c:pt idx="25">
                  <c:v>44651</c:v>
                </c:pt>
                <c:pt idx="26">
                  <c:v>44681</c:v>
                </c:pt>
                <c:pt idx="27">
                  <c:v>44712</c:v>
                </c:pt>
                <c:pt idx="28">
                  <c:v>44742</c:v>
                </c:pt>
                <c:pt idx="29">
                  <c:v>44773</c:v>
                </c:pt>
                <c:pt idx="30">
                  <c:v>44804</c:v>
                </c:pt>
                <c:pt idx="31">
                  <c:v>44834</c:v>
                </c:pt>
                <c:pt idx="32">
                  <c:v>44865</c:v>
                </c:pt>
                <c:pt idx="33">
                  <c:v>44895</c:v>
                </c:pt>
              </c:numCache>
            </c:numRef>
          </c:cat>
          <c:val>
            <c:numRef>
              <c:f>'3.3.4.'!$M$9:$M$42</c:f>
              <c:numCache>
                <c:formatCode>0%</c:formatCode>
                <c:ptCount val="34"/>
                <c:pt idx="0">
                  <c:v>0.59950000000000003</c:v>
                </c:pt>
                <c:pt idx="1">
                  <c:v>0.6018</c:v>
                </c:pt>
                <c:pt idx="2">
                  <c:v>0.60219999999999996</c:v>
                </c:pt>
                <c:pt idx="3">
                  <c:v>0.61839999999999995</c:v>
                </c:pt>
                <c:pt idx="4">
                  <c:v>0.56430000000000002</c:v>
                </c:pt>
                <c:pt idx="5">
                  <c:v>0.55859999999999999</c:v>
                </c:pt>
                <c:pt idx="6">
                  <c:v>0.56589999999999996</c:v>
                </c:pt>
                <c:pt idx="7">
                  <c:v>0.51880000000000004</c:v>
                </c:pt>
                <c:pt idx="8">
                  <c:v>0.50490000000000002</c:v>
                </c:pt>
                <c:pt idx="9">
                  <c:v>0.50619999999999998</c:v>
                </c:pt>
                <c:pt idx="10">
                  <c:v>0.4829</c:v>
                </c:pt>
                <c:pt idx="11">
                  <c:v>0.503</c:v>
                </c:pt>
                <c:pt idx="12">
                  <c:v>0.48880000000000001</c:v>
                </c:pt>
                <c:pt idx="13">
                  <c:v>0.49509999999999998</c:v>
                </c:pt>
                <c:pt idx="14">
                  <c:v>0.50609999999999999</c:v>
                </c:pt>
                <c:pt idx="15">
                  <c:v>0.47970000000000002</c:v>
                </c:pt>
                <c:pt idx="16">
                  <c:v>0.46400000000000002</c:v>
                </c:pt>
                <c:pt idx="17">
                  <c:v>0.44440000000000002</c:v>
                </c:pt>
                <c:pt idx="18">
                  <c:v>0.43740000000000001</c:v>
                </c:pt>
                <c:pt idx="19">
                  <c:v>0.37130000000000002</c:v>
                </c:pt>
                <c:pt idx="20">
                  <c:v>0.36720000000000003</c:v>
                </c:pt>
                <c:pt idx="21">
                  <c:v>0.2722</c:v>
                </c:pt>
                <c:pt idx="22">
                  <c:v>0.2581</c:v>
                </c:pt>
                <c:pt idx="23">
                  <c:v>0.25409999999999999</c:v>
                </c:pt>
                <c:pt idx="24">
                  <c:v>0.2802</c:v>
                </c:pt>
                <c:pt idx="25">
                  <c:v>0.29120000000000001</c:v>
                </c:pt>
                <c:pt idx="26">
                  <c:v>0.30230000000000001</c:v>
                </c:pt>
                <c:pt idx="27">
                  <c:v>0.29859999999999998</c:v>
                </c:pt>
                <c:pt idx="28">
                  <c:v>0.32440000000000002</c:v>
                </c:pt>
                <c:pt idx="29">
                  <c:v>0.33500000000000002</c:v>
                </c:pt>
                <c:pt idx="30">
                  <c:v>0.34570000000000001</c:v>
                </c:pt>
                <c:pt idx="31">
                  <c:v>0.38119999999999998</c:v>
                </c:pt>
                <c:pt idx="32">
                  <c:v>0.45469999999999999</c:v>
                </c:pt>
                <c:pt idx="33">
                  <c:v>0.456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07-427D-8DAD-7DC8D8CA0E99}"/>
            </c:ext>
          </c:extLst>
        </c:ser>
        <c:ser>
          <c:idx val="4"/>
          <c:order val="4"/>
          <c:tx>
            <c:strRef>
              <c:f>'3.3.4.'!$N$8</c:f>
              <c:strCache>
                <c:ptCount val="1"/>
                <c:pt idx="0">
                  <c:v>у т. ч. МСБ у грн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I$9:$I$42</c:f>
              <c:numCache>
                <c:formatCode>m/d/yyyy</c:formatCode>
                <c:ptCount val="34"/>
                <c:pt idx="0">
                  <c:v>43890</c:v>
                </c:pt>
                <c:pt idx="1">
                  <c:v>43921</c:v>
                </c:pt>
                <c:pt idx="2">
                  <c:v>43951</c:v>
                </c:pt>
                <c:pt idx="3">
                  <c:v>43982</c:v>
                </c:pt>
                <c:pt idx="4">
                  <c:v>44012</c:v>
                </c:pt>
                <c:pt idx="5">
                  <c:v>44043</c:v>
                </c:pt>
                <c:pt idx="6">
                  <c:v>44074</c:v>
                </c:pt>
                <c:pt idx="7">
                  <c:v>44104</c:v>
                </c:pt>
                <c:pt idx="8">
                  <c:v>44135</c:v>
                </c:pt>
                <c:pt idx="9">
                  <c:v>44165</c:v>
                </c:pt>
                <c:pt idx="10">
                  <c:v>44196</c:v>
                </c:pt>
                <c:pt idx="11">
                  <c:v>44227</c:v>
                </c:pt>
                <c:pt idx="12">
                  <c:v>44255</c:v>
                </c:pt>
                <c:pt idx="13">
                  <c:v>44286</c:v>
                </c:pt>
                <c:pt idx="14">
                  <c:v>44316</c:v>
                </c:pt>
                <c:pt idx="15">
                  <c:v>44347</c:v>
                </c:pt>
                <c:pt idx="16">
                  <c:v>44377</c:v>
                </c:pt>
                <c:pt idx="17">
                  <c:v>44408</c:v>
                </c:pt>
                <c:pt idx="18">
                  <c:v>44439</c:v>
                </c:pt>
                <c:pt idx="19">
                  <c:v>44469</c:v>
                </c:pt>
                <c:pt idx="20">
                  <c:v>44500</c:v>
                </c:pt>
                <c:pt idx="21">
                  <c:v>44530</c:v>
                </c:pt>
                <c:pt idx="22">
                  <c:v>44561</c:v>
                </c:pt>
                <c:pt idx="23">
                  <c:v>44592</c:v>
                </c:pt>
                <c:pt idx="24">
                  <c:v>44620</c:v>
                </c:pt>
                <c:pt idx="25">
                  <c:v>44651</c:v>
                </c:pt>
                <c:pt idx="26">
                  <c:v>44681</c:v>
                </c:pt>
                <c:pt idx="27">
                  <c:v>44712</c:v>
                </c:pt>
                <c:pt idx="28">
                  <c:v>44742</c:v>
                </c:pt>
                <c:pt idx="29">
                  <c:v>44773</c:v>
                </c:pt>
                <c:pt idx="30">
                  <c:v>44804</c:v>
                </c:pt>
                <c:pt idx="31">
                  <c:v>44834</c:v>
                </c:pt>
                <c:pt idx="32">
                  <c:v>44865</c:v>
                </c:pt>
                <c:pt idx="33">
                  <c:v>44895</c:v>
                </c:pt>
              </c:numCache>
            </c:numRef>
          </c:cat>
          <c:val>
            <c:numRef>
              <c:f>'3.3.4.'!$N$9:$N$42</c:f>
              <c:numCache>
                <c:formatCode>0%</c:formatCode>
                <c:ptCount val="34"/>
                <c:pt idx="0">
                  <c:v>0.3075</c:v>
                </c:pt>
                <c:pt idx="1">
                  <c:v>0.3</c:v>
                </c:pt>
                <c:pt idx="2">
                  <c:v>0.30259999999999998</c:v>
                </c:pt>
                <c:pt idx="3">
                  <c:v>0.29220000000000002</c:v>
                </c:pt>
                <c:pt idx="4">
                  <c:v>0.28270000000000001</c:v>
                </c:pt>
                <c:pt idx="5">
                  <c:v>0.28489999999999999</c:v>
                </c:pt>
                <c:pt idx="6">
                  <c:v>0.28170000000000001</c:v>
                </c:pt>
                <c:pt idx="7">
                  <c:v>0.2631</c:v>
                </c:pt>
                <c:pt idx="8">
                  <c:v>0.25650000000000001</c:v>
                </c:pt>
                <c:pt idx="9">
                  <c:v>0.25590000000000002</c:v>
                </c:pt>
                <c:pt idx="10">
                  <c:v>0.26100000000000001</c:v>
                </c:pt>
                <c:pt idx="11">
                  <c:v>0.26269999999999999</c:v>
                </c:pt>
                <c:pt idx="12">
                  <c:v>0.26179999999999998</c:v>
                </c:pt>
                <c:pt idx="13">
                  <c:v>0.24979999999999999</c:v>
                </c:pt>
                <c:pt idx="14">
                  <c:v>0.23519999999999999</c:v>
                </c:pt>
                <c:pt idx="15">
                  <c:v>0.22289999999999999</c:v>
                </c:pt>
                <c:pt idx="16">
                  <c:v>0.2329</c:v>
                </c:pt>
                <c:pt idx="17">
                  <c:v>0.2225</c:v>
                </c:pt>
                <c:pt idx="18">
                  <c:v>0.2152</c:v>
                </c:pt>
                <c:pt idx="19">
                  <c:v>0.2089</c:v>
                </c:pt>
                <c:pt idx="20">
                  <c:v>0.20830000000000001</c:v>
                </c:pt>
                <c:pt idx="21">
                  <c:v>0.19670000000000001</c:v>
                </c:pt>
                <c:pt idx="22">
                  <c:v>0.16200000000000001</c:v>
                </c:pt>
                <c:pt idx="23">
                  <c:v>0.1797</c:v>
                </c:pt>
                <c:pt idx="24">
                  <c:v>0.1754</c:v>
                </c:pt>
                <c:pt idx="25">
                  <c:v>0.1714</c:v>
                </c:pt>
                <c:pt idx="26">
                  <c:v>0.1641</c:v>
                </c:pt>
                <c:pt idx="27">
                  <c:v>0.1641</c:v>
                </c:pt>
                <c:pt idx="28">
                  <c:v>0.2339</c:v>
                </c:pt>
                <c:pt idx="29">
                  <c:v>0.25190000000000001</c:v>
                </c:pt>
                <c:pt idx="30">
                  <c:v>0.25409999999999999</c:v>
                </c:pt>
                <c:pt idx="31">
                  <c:v>0.27300000000000002</c:v>
                </c:pt>
                <c:pt idx="32">
                  <c:v>0.28089999999999998</c:v>
                </c:pt>
                <c:pt idx="33">
                  <c:v>0.2921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07-427D-8DAD-7DC8D8CA0E99}"/>
            </c:ext>
          </c:extLst>
        </c:ser>
        <c:ser>
          <c:idx val="5"/>
          <c:order val="5"/>
          <c:tx>
            <c:strRef>
              <c:f>'3.3.4.'!$O$8</c:f>
              <c:strCache>
                <c:ptCount val="1"/>
                <c:pt idx="0">
                  <c:v>у т. ч. МСБ в  ін. валюті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I$9:$I$42</c:f>
              <c:numCache>
                <c:formatCode>m/d/yyyy</c:formatCode>
                <c:ptCount val="34"/>
                <c:pt idx="0">
                  <c:v>43890</c:v>
                </c:pt>
                <c:pt idx="1">
                  <c:v>43921</c:v>
                </c:pt>
                <c:pt idx="2">
                  <c:v>43951</c:v>
                </c:pt>
                <c:pt idx="3">
                  <c:v>43982</c:v>
                </c:pt>
                <c:pt idx="4">
                  <c:v>44012</c:v>
                </c:pt>
                <c:pt idx="5">
                  <c:v>44043</c:v>
                </c:pt>
                <c:pt idx="6">
                  <c:v>44074</c:v>
                </c:pt>
                <c:pt idx="7">
                  <c:v>44104</c:v>
                </c:pt>
                <c:pt idx="8">
                  <c:v>44135</c:v>
                </c:pt>
                <c:pt idx="9">
                  <c:v>44165</c:v>
                </c:pt>
                <c:pt idx="10">
                  <c:v>44196</c:v>
                </c:pt>
                <c:pt idx="11">
                  <c:v>44227</c:v>
                </c:pt>
                <c:pt idx="12">
                  <c:v>44255</c:v>
                </c:pt>
                <c:pt idx="13">
                  <c:v>44286</c:v>
                </c:pt>
                <c:pt idx="14">
                  <c:v>44316</c:v>
                </c:pt>
                <c:pt idx="15">
                  <c:v>44347</c:v>
                </c:pt>
                <c:pt idx="16">
                  <c:v>44377</c:v>
                </c:pt>
                <c:pt idx="17">
                  <c:v>44408</c:v>
                </c:pt>
                <c:pt idx="18">
                  <c:v>44439</c:v>
                </c:pt>
                <c:pt idx="19">
                  <c:v>44469</c:v>
                </c:pt>
                <c:pt idx="20">
                  <c:v>44500</c:v>
                </c:pt>
                <c:pt idx="21">
                  <c:v>44530</c:v>
                </c:pt>
                <c:pt idx="22">
                  <c:v>44561</c:v>
                </c:pt>
                <c:pt idx="23">
                  <c:v>44592</c:v>
                </c:pt>
                <c:pt idx="24">
                  <c:v>44620</c:v>
                </c:pt>
                <c:pt idx="25">
                  <c:v>44651</c:v>
                </c:pt>
                <c:pt idx="26">
                  <c:v>44681</c:v>
                </c:pt>
                <c:pt idx="27">
                  <c:v>44712</c:v>
                </c:pt>
                <c:pt idx="28">
                  <c:v>44742</c:v>
                </c:pt>
                <c:pt idx="29">
                  <c:v>44773</c:v>
                </c:pt>
                <c:pt idx="30">
                  <c:v>44804</c:v>
                </c:pt>
                <c:pt idx="31">
                  <c:v>44834</c:v>
                </c:pt>
                <c:pt idx="32">
                  <c:v>44865</c:v>
                </c:pt>
                <c:pt idx="33">
                  <c:v>44895</c:v>
                </c:pt>
              </c:numCache>
            </c:numRef>
          </c:cat>
          <c:val>
            <c:numRef>
              <c:f>'3.3.4.'!$O$9:$O$42</c:f>
              <c:numCache>
                <c:formatCode>0%</c:formatCode>
                <c:ptCount val="34"/>
                <c:pt idx="0">
                  <c:v>0.30049999999999999</c:v>
                </c:pt>
                <c:pt idx="1">
                  <c:v>0.29920000000000002</c:v>
                </c:pt>
                <c:pt idx="2">
                  <c:v>0.31130000000000002</c:v>
                </c:pt>
                <c:pt idx="3">
                  <c:v>0.30840000000000001</c:v>
                </c:pt>
                <c:pt idx="4">
                  <c:v>0.3115</c:v>
                </c:pt>
                <c:pt idx="5">
                  <c:v>0.30449999999999999</c:v>
                </c:pt>
                <c:pt idx="6">
                  <c:v>0.29759999999999998</c:v>
                </c:pt>
                <c:pt idx="7">
                  <c:v>0.28799999999999998</c:v>
                </c:pt>
                <c:pt idx="8">
                  <c:v>0.29110000000000003</c:v>
                </c:pt>
                <c:pt idx="9">
                  <c:v>0.28810000000000002</c:v>
                </c:pt>
                <c:pt idx="10">
                  <c:v>0.30830000000000002</c:v>
                </c:pt>
                <c:pt idx="11">
                  <c:v>0.32379999999999998</c:v>
                </c:pt>
                <c:pt idx="12">
                  <c:v>0.30559999999999998</c:v>
                </c:pt>
                <c:pt idx="13">
                  <c:v>0.307</c:v>
                </c:pt>
                <c:pt idx="14">
                  <c:v>0.3498</c:v>
                </c:pt>
                <c:pt idx="15">
                  <c:v>0.36230000000000001</c:v>
                </c:pt>
                <c:pt idx="16">
                  <c:v>0.33589999999999998</c:v>
                </c:pt>
                <c:pt idx="17">
                  <c:v>0.30370000000000003</c:v>
                </c:pt>
                <c:pt idx="18">
                  <c:v>0.29330000000000001</c:v>
                </c:pt>
                <c:pt idx="19">
                  <c:v>0.27679999999999999</c:v>
                </c:pt>
                <c:pt idx="20">
                  <c:v>0.28160000000000002</c:v>
                </c:pt>
                <c:pt idx="21">
                  <c:v>0.17649999999999999</c:v>
                </c:pt>
                <c:pt idx="22">
                  <c:v>0.13109999999999999</c:v>
                </c:pt>
                <c:pt idx="23">
                  <c:v>0.1321</c:v>
                </c:pt>
                <c:pt idx="24">
                  <c:v>0.1452</c:v>
                </c:pt>
                <c:pt idx="25">
                  <c:v>0.15840000000000001</c:v>
                </c:pt>
                <c:pt idx="26">
                  <c:v>0.18529999999999999</c:v>
                </c:pt>
                <c:pt idx="27">
                  <c:v>0.18529999999999999</c:v>
                </c:pt>
                <c:pt idx="28">
                  <c:v>0.2109</c:v>
                </c:pt>
                <c:pt idx="29">
                  <c:v>0.21920000000000001</c:v>
                </c:pt>
                <c:pt idx="30">
                  <c:v>0.22819999999999999</c:v>
                </c:pt>
                <c:pt idx="31">
                  <c:v>0.26079999999999998</c:v>
                </c:pt>
                <c:pt idx="32">
                  <c:v>0.34449999999999997</c:v>
                </c:pt>
                <c:pt idx="33">
                  <c:v>0.3565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07-427D-8DAD-7DC8D8CA0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8125520"/>
        <c:axId val="798142992"/>
      </c:lineChart>
      <c:dateAx>
        <c:axId val="798125520"/>
        <c:scaling>
          <c:orientation val="minMax"/>
          <c:max val="44895"/>
          <c:min val="4389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98142992"/>
        <c:crosses val="autoZero"/>
        <c:auto val="1"/>
        <c:lblOffset val="100"/>
        <c:baseTimeUnit val="months"/>
        <c:majorUnit val="4"/>
        <c:majorTimeUnit val="months"/>
      </c:dateAx>
      <c:valAx>
        <c:axId val="798142992"/>
        <c:scaling>
          <c:orientation val="minMax"/>
          <c:max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98125520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7111138855386193E-2"/>
          <c:y val="0.68888530554986582"/>
          <c:w val="0.9294605809128631"/>
          <c:h val="0.306197772228444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53696889417959E-2"/>
          <c:y val="5.1093327337619836E-2"/>
          <c:w val="0.85794793920309464"/>
          <c:h val="0.57057410417735011"/>
        </c:manualLayout>
      </c:layout>
      <c:lineChart>
        <c:grouping val="standard"/>
        <c:varyColors val="0"/>
        <c:ser>
          <c:idx val="0"/>
          <c:order val="0"/>
          <c:tx>
            <c:strRef>
              <c:f>'3.3.4.'!$J$7</c:f>
              <c:strCache>
                <c:ptCount val="1"/>
                <c:pt idx="0">
                  <c:v>Total corporate in UAH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I$9:$I$42</c:f>
              <c:numCache>
                <c:formatCode>m/d/yyyy</c:formatCode>
                <c:ptCount val="34"/>
                <c:pt idx="0">
                  <c:v>43890</c:v>
                </c:pt>
                <c:pt idx="1">
                  <c:v>43921</c:v>
                </c:pt>
                <c:pt idx="2">
                  <c:v>43951</c:v>
                </c:pt>
                <c:pt idx="3">
                  <c:v>43982</c:v>
                </c:pt>
                <c:pt idx="4">
                  <c:v>44012</c:v>
                </c:pt>
                <c:pt idx="5">
                  <c:v>44043</c:v>
                </c:pt>
                <c:pt idx="6">
                  <c:v>44074</c:v>
                </c:pt>
                <c:pt idx="7">
                  <c:v>44104</c:v>
                </c:pt>
                <c:pt idx="8">
                  <c:v>44135</c:v>
                </c:pt>
                <c:pt idx="9">
                  <c:v>44165</c:v>
                </c:pt>
                <c:pt idx="10">
                  <c:v>44196</c:v>
                </c:pt>
                <c:pt idx="11">
                  <c:v>44227</c:v>
                </c:pt>
                <c:pt idx="12">
                  <c:v>44255</c:v>
                </c:pt>
                <c:pt idx="13">
                  <c:v>44286</c:v>
                </c:pt>
                <c:pt idx="14">
                  <c:v>44316</c:v>
                </c:pt>
                <c:pt idx="15">
                  <c:v>44347</c:v>
                </c:pt>
                <c:pt idx="16">
                  <c:v>44377</c:v>
                </c:pt>
                <c:pt idx="17">
                  <c:v>44408</c:v>
                </c:pt>
                <c:pt idx="18">
                  <c:v>44439</c:v>
                </c:pt>
                <c:pt idx="19">
                  <c:v>44469</c:v>
                </c:pt>
                <c:pt idx="20">
                  <c:v>44500</c:v>
                </c:pt>
                <c:pt idx="21">
                  <c:v>44530</c:v>
                </c:pt>
                <c:pt idx="22">
                  <c:v>44561</c:v>
                </c:pt>
                <c:pt idx="23">
                  <c:v>44592</c:v>
                </c:pt>
                <c:pt idx="24">
                  <c:v>44620</c:v>
                </c:pt>
                <c:pt idx="25">
                  <c:v>44651</c:v>
                </c:pt>
                <c:pt idx="26">
                  <c:v>44681</c:v>
                </c:pt>
                <c:pt idx="27">
                  <c:v>44712</c:v>
                </c:pt>
                <c:pt idx="28">
                  <c:v>44742</c:v>
                </c:pt>
                <c:pt idx="29">
                  <c:v>44773</c:v>
                </c:pt>
                <c:pt idx="30">
                  <c:v>44804</c:v>
                </c:pt>
                <c:pt idx="31">
                  <c:v>44834</c:v>
                </c:pt>
                <c:pt idx="32">
                  <c:v>44865</c:v>
                </c:pt>
                <c:pt idx="33">
                  <c:v>44895</c:v>
                </c:pt>
              </c:numCache>
            </c:numRef>
          </c:cat>
          <c:val>
            <c:numRef>
              <c:f>'3.3.4.'!$J$9:$J$42</c:f>
              <c:numCache>
                <c:formatCode>0%</c:formatCode>
                <c:ptCount val="34"/>
                <c:pt idx="0">
                  <c:v>0.5464</c:v>
                </c:pt>
                <c:pt idx="1">
                  <c:v>0.52270000000000005</c:v>
                </c:pt>
                <c:pt idx="2">
                  <c:v>0.52910000000000001</c:v>
                </c:pt>
                <c:pt idx="3">
                  <c:v>0.53100000000000003</c:v>
                </c:pt>
                <c:pt idx="4">
                  <c:v>0.52939999999999998</c:v>
                </c:pt>
                <c:pt idx="5">
                  <c:v>0.52839999999999998</c:v>
                </c:pt>
                <c:pt idx="6">
                  <c:v>0.53129999999999999</c:v>
                </c:pt>
                <c:pt idx="7">
                  <c:v>0.52170000000000005</c:v>
                </c:pt>
                <c:pt idx="8">
                  <c:v>0.50370000000000004</c:v>
                </c:pt>
                <c:pt idx="9">
                  <c:v>0.50270000000000004</c:v>
                </c:pt>
                <c:pt idx="10">
                  <c:v>0.49370000000000003</c:v>
                </c:pt>
                <c:pt idx="11">
                  <c:v>0.49080000000000001</c:v>
                </c:pt>
                <c:pt idx="12">
                  <c:v>0.48780000000000001</c:v>
                </c:pt>
                <c:pt idx="13">
                  <c:v>0.48020000000000002</c:v>
                </c:pt>
                <c:pt idx="14">
                  <c:v>0.46889999999999998</c:v>
                </c:pt>
                <c:pt idx="15">
                  <c:v>0.45300000000000001</c:v>
                </c:pt>
                <c:pt idx="16">
                  <c:v>0.44840000000000002</c:v>
                </c:pt>
                <c:pt idx="17">
                  <c:v>0.44159999999999999</c:v>
                </c:pt>
                <c:pt idx="18">
                  <c:v>0.42709999999999998</c:v>
                </c:pt>
                <c:pt idx="19">
                  <c:v>0.41599999999999998</c:v>
                </c:pt>
                <c:pt idx="20">
                  <c:v>0.41249999999999998</c:v>
                </c:pt>
                <c:pt idx="21">
                  <c:v>0.4047</c:v>
                </c:pt>
                <c:pt idx="22">
                  <c:v>0.39939999999999998</c:v>
                </c:pt>
                <c:pt idx="23">
                  <c:v>0.39850000000000002</c:v>
                </c:pt>
                <c:pt idx="24">
                  <c:v>0.38729999999999998</c:v>
                </c:pt>
                <c:pt idx="25">
                  <c:v>0.38829999999999998</c:v>
                </c:pt>
                <c:pt idx="26">
                  <c:v>0.38190000000000002</c:v>
                </c:pt>
                <c:pt idx="27">
                  <c:v>0.378</c:v>
                </c:pt>
                <c:pt idx="28">
                  <c:v>0.40889999999999999</c:v>
                </c:pt>
                <c:pt idx="29">
                  <c:v>0.41410000000000002</c:v>
                </c:pt>
                <c:pt idx="30">
                  <c:v>0.41639999999999999</c:v>
                </c:pt>
                <c:pt idx="31">
                  <c:v>0.42670000000000002</c:v>
                </c:pt>
                <c:pt idx="32">
                  <c:v>0.43269999999999997</c:v>
                </c:pt>
                <c:pt idx="33">
                  <c:v>0.443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07-427D-8DAD-7DC8D8CA0E99}"/>
            </c:ext>
          </c:extLst>
        </c:ser>
        <c:ser>
          <c:idx val="1"/>
          <c:order val="1"/>
          <c:tx>
            <c:strRef>
              <c:f>'3.3.4.'!$K$7</c:f>
              <c:strCache>
                <c:ptCount val="1"/>
                <c:pt idx="0">
                  <c:v>Total corporate in FX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I$9:$I$42</c:f>
              <c:numCache>
                <c:formatCode>m/d/yyyy</c:formatCode>
                <c:ptCount val="34"/>
                <c:pt idx="0">
                  <c:v>43890</c:v>
                </c:pt>
                <c:pt idx="1">
                  <c:v>43921</c:v>
                </c:pt>
                <c:pt idx="2">
                  <c:v>43951</c:v>
                </c:pt>
                <c:pt idx="3">
                  <c:v>43982</c:v>
                </c:pt>
                <c:pt idx="4">
                  <c:v>44012</c:v>
                </c:pt>
                <c:pt idx="5">
                  <c:v>44043</c:v>
                </c:pt>
                <c:pt idx="6">
                  <c:v>44074</c:v>
                </c:pt>
                <c:pt idx="7">
                  <c:v>44104</c:v>
                </c:pt>
                <c:pt idx="8">
                  <c:v>44135</c:v>
                </c:pt>
                <c:pt idx="9">
                  <c:v>44165</c:v>
                </c:pt>
                <c:pt idx="10">
                  <c:v>44196</c:v>
                </c:pt>
                <c:pt idx="11">
                  <c:v>44227</c:v>
                </c:pt>
                <c:pt idx="12">
                  <c:v>44255</c:v>
                </c:pt>
                <c:pt idx="13">
                  <c:v>44286</c:v>
                </c:pt>
                <c:pt idx="14">
                  <c:v>44316</c:v>
                </c:pt>
                <c:pt idx="15">
                  <c:v>44347</c:v>
                </c:pt>
                <c:pt idx="16">
                  <c:v>44377</c:v>
                </c:pt>
                <c:pt idx="17">
                  <c:v>44408</c:v>
                </c:pt>
                <c:pt idx="18">
                  <c:v>44439</c:v>
                </c:pt>
                <c:pt idx="19">
                  <c:v>44469</c:v>
                </c:pt>
                <c:pt idx="20">
                  <c:v>44500</c:v>
                </c:pt>
                <c:pt idx="21">
                  <c:v>44530</c:v>
                </c:pt>
                <c:pt idx="22">
                  <c:v>44561</c:v>
                </c:pt>
                <c:pt idx="23">
                  <c:v>44592</c:v>
                </c:pt>
                <c:pt idx="24">
                  <c:v>44620</c:v>
                </c:pt>
                <c:pt idx="25">
                  <c:v>44651</c:v>
                </c:pt>
                <c:pt idx="26">
                  <c:v>44681</c:v>
                </c:pt>
                <c:pt idx="27">
                  <c:v>44712</c:v>
                </c:pt>
                <c:pt idx="28">
                  <c:v>44742</c:v>
                </c:pt>
                <c:pt idx="29">
                  <c:v>44773</c:v>
                </c:pt>
                <c:pt idx="30">
                  <c:v>44804</c:v>
                </c:pt>
                <c:pt idx="31">
                  <c:v>44834</c:v>
                </c:pt>
                <c:pt idx="32">
                  <c:v>44865</c:v>
                </c:pt>
                <c:pt idx="33">
                  <c:v>44895</c:v>
                </c:pt>
              </c:numCache>
            </c:numRef>
          </c:cat>
          <c:val>
            <c:numRef>
              <c:f>'3.3.4.'!$K$9:$K$42</c:f>
              <c:numCache>
                <c:formatCode>0%</c:formatCode>
                <c:ptCount val="34"/>
                <c:pt idx="0">
                  <c:v>0.48909999999999998</c:v>
                </c:pt>
                <c:pt idx="1">
                  <c:v>0.49459999999999998</c:v>
                </c:pt>
                <c:pt idx="2">
                  <c:v>0.499</c:v>
                </c:pt>
                <c:pt idx="3">
                  <c:v>0.50600000000000001</c:v>
                </c:pt>
                <c:pt idx="4">
                  <c:v>0.46800000000000003</c:v>
                </c:pt>
                <c:pt idx="5">
                  <c:v>0.46379999999999999</c:v>
                </c:pt>
                <c:pt idx="6">
                  <c:v>0.45850000000000002</c:v>
                </c:pt>
                <c:pt idx="7">
                  <c:v>0.41949999999999998</c:v>
                </c:pt>
                <c:pt idx="8">
                  <c:v>0.38750000000000001</c:v>
                </c:pt>
                <c:pt idx="9">
                  <c:v>0.33689999999999998</c:v>
                </c:pt>
                <c:pt idx="10">
                  <c:v>0.32969999999999999</c:v>
                </c:pt>
                <c:pt idx="11">
                  <c:v>0.34039999999999998</c:v>
                </c:pt>
                <c:pt idx="12">
                  <c:v>0.33250000000000002</c:v>
                </c:pt>
                <c:pt idx="13">
                  <c:v>0.3347</c:v>
                </c:pt>
                <c:pt idx="14">
                  <c:v>0.34060000000000001</c:v>
                </c:pt>
                <c:pt idx="15">
                  <c:v>0.31819999999999998</c:v>
                </c:pt>
                <c:pt idx="16">
                  <c:v>0.30599999999999999</c:v>
                </c:pt>
                <c:pt idx="17">
                  <c:v>0.29010000000000002</c:v>
                </c:pt>
                <c:pt idx="18">
                  <c:v>0.28199999999999997</c:v>
                </c:pt>
                <c:pt idx="19">
                  <c:v>0.24360000000000001</c:v>
                </c:pt>
                <c:pt idx="20">
                  <c:v>0.2389</c:v>
                </c:pt>
                <c:pt idx="21">
                  <c:v>0.18959999999999999</c:v>
                </c:pt>
                <c:pt idx="22">
                  <c:v>0.1794</c:v>
                </c:pt>
                <c:pt idx="23">
                  <c:v>0.17899999999999999</c:v>
                </c:pt>
                <c:pt idx="24">
                  <c:v>0.1812</c:v>
                </c:pt>
                <c:pt idx="25">
                  <c:v>0.18149999999999999</c:v>
                </c:pt>
                <c:pt idx="26">
                  <c:v>0.19700000000000001</c:v>
                </c:pt>
                <c:pt idx="27">
                  <c:v>0.21290000000000001</c:v>
                </c:pt>
                <c:pt idx="28">
                  <c:v>0.23830000000000001</c:v>
                </c:pt>
                <c:pt idx="29">
                  <c:v>0.24410000000000001</c:v>
                </c:pt>
                <c:pt idx="30">
                  <c:v>0.25430000000000003</c:v>
                </c:pt>
                <c:pt idx="31">
                  <c:v>0.28070000000000001</c:v>
                </c:pt>
                <c:pt idx="32">
                  <c:v>0.32150000000000001</c:v>
                </c:pt>
                <c:pt idx="33">
                  <c:v>0.3338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07-427D-8DAD-7DC8D8CA0E99}"/>
            </c:ext>
          </c:extLst>
        </c:ser>
        <c:ser>
          <c:idx val="2"/>
          <c:order val="2"/>
          <c:tx>
            <c:strRef>
              <c:f>'3.3.4.'!$L$7</c:f>
              <c:strCache>
                <c:ptCount val="1"/>
                <c:pt idx="0">
                  <c:v>o/w to TOP-100 business groups in UAH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I$9:$I$42</c:f>
              <c:numCache>
                <c:formatCode>m/d/yyyy</c:formatCode>
                <c:ptCount val="34"/>
                <c:pt idx="0">
                  <c:v>43890</c:v>
                </c:pt>
                <c:pt idx="1">
                  <c:v>43921</c:v>
                </c:pt>
                <c:pt idx="2">
                  <c:v>43951</c:v>
                </c:pt>
                <c:pt idx="3">
                  <c:v>43982</c:v>
                </c:pt>
                <c:pt idx="4">
                  <c:v>44012</c:v>
                </c:pt>
                <c:pt idx="5">
                  <c:v>44043</c:v>
                </c:pt>
                <c:pt idx="6">
                  <c:v>44074</c:v>
                </c:pt>
                <c:pt idx="7">
                  <c:v>44104</c:v>
                </c:pt>
                <c:pt idx="8">
                  <c:v>44135</c:v>
                </c:pt>
                <c:pt idx="9">
                  <c:v>44165</c:v>
                </c:pt>
                <c:pt idx="10">
                  <c:v>44196</c:v>
                </c:pt>
                <c:pt idx="11">
                  <c:v>44227</c:v>
                </c:pt>
                <c:pt idx="12">
                  <c:v>44255</c:v>
                </c:pt>
                <c:pt idx="13">
                  <c:v>44286</c:v>
                </c:pt>
                <c:pt idx="14">
                  <c:v>44316</c:v>
                </c:pt>
                <c:pt idx="15">
                  <c:v>44347</c:v>
                </c:pt>
                <c:pt idx="16">
                  <c:v>44377</c:v>
                </c:pt>
                <c:pt idx="17">
                  <c:v>44408</c:v>
                </c:pt>
                <c:pt idx="18">
                  <c:v>44439</c:v>
                </c:pt>
                <c:pt idx="19">
                  <c:v>44469</c:v>
                </c:pt>
                <c:pt idx="20">
                  <c:v>44500</c:v>
                </c:pt>
                <c:pt idx="21">
                  <c:v>44530</c:v>
                </c:pt>
                <c:pt idx="22">
                  <c:v>44561</c:v>
                </c:pt>
                <c:pt idx="23">
                  <c:v>44592</c:v>
                </c:pt>
                <c:pt idx="24">
                  <c:v>44620</c:v>
                </c:pt>
                <c:pt idx="25">
                  <c:v>44651</c:v>
                </c:pt>
                <c:pt idx="26">
                  <c:v>44681</c:v>
                </c:pt>
                <c:pt idx="27">
                  <c:v>44712</c:v>
                </c:pt>
                <c:pt idx="28">
                  <c:v>44742</c:v>
                </c:pt>
                <c:pt idx="29">
                  <c:v>44773</c:v>
                </c:pt>
                <c:pt idx="30">
                  <c:v>44804</c:v>
                </c:pt>
                <c:pt idx="31">
                  <c:v>44834</c:v>
                </c:pt>
                <c:pt idx="32">
                  <c:v>44865</c:v>
                </c:pt>
                <c:pt idx="33">
                  <c:v>44895</c:v>
                </c:pt>
              </c:numCache>
            </c:numRef>
          </c:cat>
          <c:val>
            <c:numRef>
              <c:f>'3.3.4.'!$L$9:$L$42</c:f>
              <c:numCache>
                <c:formatCode>0%</c:formatCode>
                <c:ptCount val="34"/>
                <c:pt idx="0">
                  <c:v>0.53900000000000003</c:v>
                </c:pt>
                <c:pt idx="1">
                  <c:v>0.52329999999999999</c:v>
                </c:pt>
                <c:pt idx="2">
                  <c:v>0.52969999999999995</c:v>
                </c:pt>
                <c:pt idx="3">
                  <c:v>0.52539999999999998</c:v>
                </c:pt>
                <c:pt idx="4">
                  <c:v>0.52749999999999997</c:v>
                </c:pt>
                <c:pt idx="5">
                  <c:v>0.51139999999999997</c:v>
                </c:pt>
                <c:pt idx="6">
                  <c:v>0.51129999999999998</c:v>
                </c:pt>
                <c:pt idx="7">
                  <c:v>0.51910000000000001</c:v>
                </c:pt>
                <c:pt idx="8">
                  <c:v>0.47510000000000002</c:v>
                </c:pt>
                <c:pt idx="9">
                  <c:v>0.46960000000000002</c:v>
                </c:pt>
                <c:pt idx="10">
                  <c:v>0.42859999999999998</c:v>
                </c:pt>
                <c:pt idx="11">
                  <c:v>0.44419999999999998</c:v>
                </c:pt>
                <c:pt idx="12">
                  <c:v>0.45590000000000003</c:v>
                </c:pt>
                <c:pt idx="13">
                  <c:v>0.46889999999999998</c:v>
                </c:pt>
                <c:pt idx="14">
                  <c:v>0.45490000000000003</c:v>
                </c:pt>
                <c:pt idx="15">
                  <c:v>0.45050000000000001</c:v>
                </c:pt>
                <c:pt idx="16">
                  <c:v>0.46</c:v>
                </c:pt>
                <c:pt idx="17">
                  <c:v>0.45169999999999999</c:v>
                </c:pt>
                <c:pt idx="18">
                  <c:v>0.44069999999999998</c:v>
                </c:pt>
                <c:pt idx="19">
                  <c:v>0.43090000000000001</c:v>
                </c:pt>
                <c:pt idx="20">
                  <c:v>0.4279</c:v>
                </c:pt>
                <c:pt idx="21">
                  <c:v>0.39300000000000002</c:v>
                </c:pt>
                <c:pt idx="22">
                  <c:v>0.35930000000000001</c:v>
                </c:pt>
                <c:pt idx="23">
                  <c:v>0.36559999999999998</c:v>
                </c:pt>
                <c:pt idx="24">
                  <c:v>0.36580000000000001</c:v>
                </c:pt>
                <c:pt idx="25">
                  <c:v>0.3659</c:v>
                </c:pt>
                <c:pt idx="26">
                  <c:v>0.36609999999999998</c:v>
                </c:pt>
                <c:pt idx="27">
                  <c:v>0.36609999999999998</c:v>
                </c:pt>
                <c:pt idx="28">
                  <c:v>0.432</c:v>
                </c:pt>
                <c:pt idx="29">
                  <c:v>0.45300000000000001</c:v>
                </c:pt>
                <c:pt idx="30">
                  <c:v>0.45119999999999999</c:v>
                </c:pt>
                <c:pt idx="31">
                  <c:v>0.4703</c:v>
                </c:pt>
                <c:pt idx="32">
                  <c:v>0.4733</c:v>
                </c:pt>
                <c:pt idx="33">
                  <c:v>0.483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07-427D-8DAD-7DC8D8CA0E99}"/>
            </c:ext>
          </c:extLst>
        </c:ser>
        <c:ser>
          <c:idx val="3"/>
          <c:order val="3"/>
          <c:tx>
            <c:strRef>
              <c:f>'3.3.4.'!$M$7</c:f>
              <c:strCache>
                <c:ptCount val="1"/>
                <c:pt idx="0">
                  <c:v>o/w to TOP-100 business groups in FX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I$9:$I$42</c:f>
              <c:numCache>
                <c:formatCode>m/d/yyyy</c:formatCode>
                <c:ptCount val="34"/>
                <c:pt idx="0">
                  <c:v>43890</c:v>
                </c:pt>
                <c:pt idx="1">
                  <c:v>43921</c:v>
                </c:pt>
                <c:pt idx="2">
                  <c:v>43951</c:v>
                </c:pt>
                <c:pt idx="3">
                  <c:v>43982</c:v>
                </c:pt>
                <c:pt idx="4">
                  <c:v>44012</c:v>
                </c:pt>
                <c:pt idx="5">
                  <c:v>44043</c:v>
                </c:pt>
                <c:pt idx="6">
                  <c:v>44074</c:v>
                </c:pt>
                <c:pt idx="7">
                  <c:v>44104</c:v>
                </c:pt>
                <c:pt idx="8">
                  <c:v>44135</c:v>
                </c:pt>
                <c:pt idx="9">
                  <c:v>44165</c:v>
                </c:pt>
                <c:pt idx="10">
                  <c:v>44196</c:v>
                </c:pt>
                <c:pt idx="11">
                  <c:v>44227</c:v>
                </c:pt>
                <c:pt idx="12">
                  <c:v>44255</c:v>
                </c:pt>
                <c:pt idx="13">
                  <c:v>44286</c:v>
                </c:pt>
                <c:pt idx="14">
                  <c:v>44316</c:v>
                </c:pt>
                <c:pt idx="15">
                  <c:v>44347</c:v>
                </c:pt>
                <c:pt idx="16">
                  <c:v>44377</c:v>
                </c:pt>
                <c:pt idx="17">
                  <c:v>44408</c:v>
                </c:pt>
                <c:pt idx="18">
                  <c:v>44439</c:v>
                </c:pt>
                <c:pt idx="19">
                  <c:v>44469</c:v>
                </c:pt>
                <c:pt idx="20">
                  <c:v>44500</c:v>
                </c:pt>
                <c:pt idx="21">
                  <c:v>44530</c:v>
                </c:pt>
                <c:pt idx="22">
                  <c:v>44561</c:v>
                </c:pt>
                <c:pt idx="23">
                  <c:v>44592</c:v>
                </c:pt>
                <c:pt idx="24">
                  <c:v>44620</c:v>
                </c:pt>
                <c:pt idx="25">
                  <c:v>44651</c:v>
                </c:pt>
                <c:pt idx="26">
                  <c:v>44681</c:v>
                </c:pt>
                <c:pt idx="27">
                  <c:v>44712</c:v>
                </c:pt>
                <c:pt idx="28">
                  <c:v>44742</c:v>
                </c:pt>
                <c:pt idx="29">
                  <c:v>44773</c:v>
                </c:pt>
                <c:pt idx="30">
                  <c:v>44804</c:v>
                </c:pt>
                <c:pt idx="31">
                  <c:v>44834</c:v>
                </c:pt>
                <c:pt idx="32">
                  <c:v>44865</c:v>
                </c:pt>
                <c:pt idx="33">
                  <c:v>44895</c:v>
                </c:pt>
              </c:numCache>
            </c:numRef>
          </c:cat>
          <c:val>
            <c:numRef>
              <c:f>'3.3.4.'!$M$9:$M$42</c:f>
              <c:numCache>
                <c:formatCode>0%</c:formatCode>
                <c:ptCount val="34"/>
                <c:pt idx="0">
                  <c:v>0.59950000000000003</c:v>
                </c:pt>
                <c:pt idx="1">
                  <c:v>0.6018</c:v>
                </c:pt>
                <c:pt idx="2">
                  <c:v>0.60219999999999996</c:v>
                </c:pt>
                <c:pt idx="3">
                  <c:v>0.61839999999999995</c:v>
                </c:pt>
                <c:pt idx="4">
                  <c:v>0.56430000000000002</c:v>
                </c:pt>
                <c:pt idx="5">
                  <c:v>0.55859999999999999</c:v>
                </c:pt>
                <c:pt idx="6">
                  <c:v>0.56589999999999996</c:v>
                </c:pt>
                <c:pt idx="7">
                  <c:v>0.51880000000000004</c:v>
                </c:pt>
                <c:pt idx="8">
                  <c:v>0.50490000000000002</c:v>
                </c:pt>
                <c:pt idx="9">
                  <c:v>0.50619999999999998</c:v>
                </c:pt>
                <c:pt idx="10">
                  <c:v>0.4829</c:v>
                </c:pt>
                <c:pt idx="11">
                  <c:v>0.503</c:v>
                </c:pt>
                <c:pt idx="12">
                  <c:v>0.48880000000000001</c:v>
                </c:pt>
                <c:pt idx="13">
                  <c:v>0.49509999999999998</c:v>
                </c:pt>
                <c:pt idx="14">
                  <c:v>0.50609999999999999</c:v>
                </c:pt>
                <c:pt idx="15">
                  <c:v>0.47970000000000002</c:v>
                </c:pt>
                <c:pt idx="16">
                  <c:v>0.46400000000000002</c:v>
                </c:pt>
                <c:pt idx="17">
                  <c:v>0.44440000000000002</c:v>
                </c:pt>
                <c:pt idx="18">
                  <c:v>0.43740000000000001</c:v>
                </c:pt>
                <c:pt idx="19">
                  <c:v>0.37130000000000002</c:v>
                </c:pt>
                <c:pt idx="20">
                  <c:v>0.36720000000000003</c:v>
                </c:pt>
                <c:pt idx="21">
                  <c:v>0.2722</c:v>
                </c:pt>
                <c:pt idx="22">
                  <c:v>0.2581</c:v>
                </c:pt>
                <c:pt idx="23">
                  <c:v>0.25409999999999999</c:v>
                </c:pt>
                <c:pt idx="24">
                  <c:v>0.2802</c:v>
                </c:pt>
                <c:pt idx="25">
                  <c:v>0.29120000000000001</c:v>
                </c:pt>
                <c:pt idx="26">
                  <c:v>0.30230000000000001</c:v>
                </c:pt>
                <c:pt idx="27">
                  <c:v>0.29859999999999998</c:v>
                </c:pt>
                <c:pt idx="28">
                  <c:v>0.32440000000000002</c:v>
                </c:pt>
                <c:pt idx="29">
                  <c:v>0.33500000000000002</c:v>
                </c:pt>
                <c:pt idx="30">
                  <c:v>0.34570000000000001</c:v>
                </c:pt>
                <c:pt idx="31">
                  <c:v>0.38119999999999998</c:v>
                </c:pt>
                <c:pt idx="32">
                  <c:v>0.45469999999999999</c:v>
                </c:pt>
                <c:pt idx="33">
                  <c:v>0.456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07-427D-8DAD-7DC8D8CA0E99}"/>
            </c:ext>
          </c:extLst>
        </c:ser>
        <c:ser>
          <c:idx val="4"/>
          <c:order val="4"/>
          <c:tx>
            <c:strRef>
              <c:f>'3.3.4.'!$N$7</c:f>
              <c:strCache>
                <c:ptCount val="1"/>
                <c:pt idx="0">
                  <c:v>o/w to SMEs in UAH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I$9:$I$42</c:f>
              <c:numCache>
                <c:formatCode>m/d/yyyy</c:formatCode>
                <c:ptCount val="34"/>
                <c:pt idx="0">
                  <c:v>43890</c:v>
                </c:pt>
                <c:pt idx="1">
                  <c:v>43921</c:v>
                </c:pt>
                <c:pt idx="2">
                  <c:v>43951</c:v>
                </c:pt>
                <c:pt idx="3">
                  <c:v>43982</c:v>
                </c:pt>
                <c:pt idx="4">
                  <c:v>44012</c:v>
                </c:pt>
                <c:pt idx="5">
                  <c:v>44043</c:v>
                </c:pt>
                <c:pt idx="6">
                  <c:v>44074</c:v>
                </c:pt>
                <c:pt idx="7">
                  <c:v>44104</c:v>
                </c:pt>
                <c:pt idx="8">
                  <c:v>44135</c:v>
                </c:pt>
                <c:pt idx="9">
                  <c:v>44165</c:v>
                </c:pt>
                <c:pt idx="10">
                  <c:v>44196</c:v>
                </c:pt>
                <c:pt idx="11">
                  <c:v>44227</c:v>
                </c:pt>
                <c:pt idx="12">
                  <c:v>44255</c:v>
                </c:pt>
                <c:pt idx="13">
                  <c:v>44286</c:v>
                </c:pt>
                <c:pt idx="14">
                  <c:v>44316</c:v>
                </c:pt>
                <c:pt idx="15">
                  <c:v>44347</c:v>
                </c:pt>
                <c:pt idx="16">
                  <c:v>44377</c:v>
                </c:pt>
                <c:pt idx="17">
                  <c:v>44408</c:v>
                </c:pt>
                <c:pt idx="18">
                  <c:v>44439</c:v>
                </c:pt>
                <c:pt idx="19">
                  <c:v>44469</c:v>
                </c:pt>
                <c:pt idx="20">
                  <c:v>44500</c:v>
                </c:pt>
                <c:pt idx="21">
                  <c:v>44530</c:v>
                </c:pt>
                <c:pt idx="22">
                  <c:v>44561</c:v>
                </c:pt>
                <c:pt idx="23">
                  <c:v>44592</c:v>
                </c:pt>
                <c:pt idx="24">
                  <c:v>44620</c:v>
                </c:pt>
                <c:pt idx="25">
                  <c:v>44651</c:v>
                </c:pt>
                <c:pt idx="26">
                  <c:v>44681</c:v>
                </c:pt>
                <c:pt idx="27">
                  <c:v>44712</c:v>
                </c:pt>
                <c:pt idx="28">
                  <c:v>44742</c:v>
                </c:pt>
                <c:pt idx="29">
                  <c:v>44773</c:v>
                </c:pt>
                <c:pt idx="30">
                  <c:v>44804</c:v>
                </c:pt>
                <c:pt idx="31">
                  <c:v>44834</c:v>
                </c:pt>
                <c:pt idx="32">
                  <c:v>44865</c:v>
                </c:pt>
                <c:pt idx="33">
                  <c:v>44895</c:v>
                </c:pt>
              </c:numCache>
            </c:numRef>
          </c:cat>
          <c:val>
            <c:numRef>
              <c:f>'3.3.4.'!$N$9:$N$42</c:f>
              <c:numCache>
                <c:formatCode>0%</c:formatCode>
                <c:ptCount val="34"/>
                <c:pt idx="0">
                  <c:v>0.3075</c:v>
                </c:pt>
                <c:pt idx="1">
                  <c:v>0.3</c:v>
                </c:pt>
                <c:pt idx="2">
                  <c:v>0.30259999999999998</c:v>
                </c:pt>
                <c:pt idx="3">
                  <c:v>0.29220000000000002</c:v>
                </c:pt>
                <c:pt idx="4">
                  <c:v>0.28270000000000001</c:v>
                </c:pt>
                <c:pt idx="5">
                  <c:v>0.28489999999999999</c:v>
                </c:pt>
                <c:pt idx="6">
                  <c:v>0.28170000000000001</c:v>
                </c:pt>
                <c:pt idx="7">
                  <c:v>0.2631</c:v>
                </c:pt>
                <c:pt idx="8">
                  <c:v>0.25650000000000001</c:v>
                </c:pt>
                <c:pt idx="9">
                  <c:v>0.25590000000000002</c:v>
                </c:pt>
                <c:pt idx="10">
                  <c:v>0.26100000000000001</c:v>
                </c:pt>
                <c:pt idx="11">
                  <c:v>0.26269999999999999</c:v>
                </c:pt>
                <c:pt idx="12">
                  <c:v>0.26179999999999998</c:v>
                </c:pt>
                <c:pt idx="13">
                  <c:v>0.24979999999999999</c:v>
                </c:pt>
                <c:pt idx="14">
                  <c:v>0.23519999999999999</c:v>
                </c:pt>
                <c:pt idx="15">
                  <c:v>0.22289999999999999</c:v>
                </c:pt>
                <c:pt idx="16">
                  <c:v>0.2329</c:v>
                </c:pt>
                <c:pt idx="17">
                  <c:v>0.2225</c:v>
                </c:pt>
                <c:pt idx="18">
                  <c:v>0.2152</c:v>
                </c:pt>
                <c:pt idx="19">
                  <c:v>0.2089</c:v>
                </c:pt>
                <c:pt idx="20">
                  <c:v>0.20830000000000001</c:v>
                </c:pt>
                <c:pt idx="21">
                  <c:v>0.19670000000000001</c:v>
                </c:pt>
                <c:pt idx="22">
                  <c:v>0.16200000000000001</c:v>
                </c:pt>
                <c:pt idx="23">
                  <c:v>0.1797</c:v>
                </c:pt>
                <c:pt idx="24">
                  <c:v>0.1754</c:v>
                </c:pt>
                <c:pt idx="25">
                  <c:v>0.1714</c:v>
                </c:pt>
                <c:pt idx="26">
                  <c:v>0.1641</c:v>
                </c:pt>
                <c:pt idx="27">
                  <c:v>0.1641</c:v>
                </c:pt>
                <c:pt idx="28">
                  <c:v>0.2339</c:v>
                </c:pt>
                <c:pt idx="29">
                  <c:v>0.25190000000000001</c:v>
                </c:pt>
                <c:pt idx="30">
                  <c:v>0.25409999999999999</c:v>
                </c:pt>
                <c:pt idx="31">
                  <c:v>0.27300000000000002</c:v>
                </c:pt>
                <c:pt idx="32">
                  <c:v>0.28089999999999998</c:v>
                </c:pt>
                <c:pt idx="33">
                  <c:v>0.2921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07-427D-8DAD-7DC8D8CA0E99}"/>
            </c:ext>
          </c:extLst>
        </c:ser>
        <c:ser>
          <c:idx val="5"/>
          <c:order val="5"/>
          <c:tx>
            <c:strRef>
              <c:f>'3.3.4.'!$O$7</c:f>
              <c:strCache>
                <c:ptCount val="1"/>
                <c:pt idx="0">
                  <c:v>o/w to SMEs in FX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I$9:$I$42</c:f>
              <c:numCache>
                <c:formatCode>m/d/yyyy</c:formatCode>
                <c:ptCount val="34"/>
                <c:pt idx="0">
                  <c:v>43890</c:v>
                </c:pt>
                <c:pt idx="1">
                  <c:v>43921</c:v>
                </c:pt>
                <c:pt idx="2">
                  <c:v>43951</c:v>
                </c:pt>
                <c:pt idx="3">
                  <c:v>43982</c:v>
                </c:pt>
                <c:pt idx="4">
                  <c:v>44012</c:v>
                </c:pt>
                <c:pt idx="5">
                  <c:v>44043</c:v>
                </c:pt>
                <c:pt idx="6">
                  <c:v>44074</c:v>
                </c:pt>
                <c:pt idx="7">
                  <c:v>44104</c:v>
                </c:pt>
                <c:pt idx="8">
                  <c:v>44135</c:v>
                </c:pt>
                <c:pt idx="9">
                  <c:v>44165</c:v>
                </c:pt>
                <c:pt idx="10">
                  <c:v>44196</c:v>
                </c:pt>
                <c:pt idx="11">
                  <c:v>44227</c:v>
                </c:pt>
                <c:pt idx="12">
                  <c:v>44255</c:v>
                </c:pt>
                <c:pt idx="13">
                  <c:v>44286</c:v>
                </c:pt>
                <c:pt idx="14">
                  <c:v>44316</c:v>
                </c:pt>
                <c:pt idx="15">
                  <c:v>44347</c:v>
                </c:pt>
                <c:pt idx="16">
                  <c:v>44377</c:v>
                </c:pt>
                <c:pt idx="17">
                  <c:v>44408</c:v>
                </c:pt>
                <c:pt idx="18">
                  <c:v>44439</c:v>
                </c:pt>
                <c:pt idx="19">
                  <c:v>44469</c:v>
                </c:pt>
                <c:pt idx="20">
                  <c:v>44500</c:v>
                </c:pt>
                <c:pt idx="21">
                  <c:v>44530</c:v>
                </c:pt>
                <c:pt idx="22">
                  <c:v>44561</c:v>
                </c:pt>
                <c:pt idx="23">
                  <c:v>44592</c:v>
                </c:pt>
                <c:pt idx="24">
                  <c:v>44620</c:v>
                </c:pt>
                <c:pt idx="25">
                  <c:v>44651</c:v>
                </c:pt>
                <c:pt idx="26">
                  <c:v>44681</c:v>
                </c:pt>
                <c:pt idx="27">
                  <c:v>44712</c:v>
                </c:pt>
                <c:pt idx="28">
                  <c:v>44742</c:v>
                </c:pt>
                <c:pt idx="29">
                  <c:v>44773</c:v>
                </c:pt>
                <c:pt idx="30">
                  <c:v>44804</c:v>
                </c:pt>
                <c:pt idx="31">
                  <c:v>44834</c:v>
                </c:pt>
                <c:pt idx="32">
                  <c:v>44865</c:v>
                </c:pt>
                <c:pt idx="33">
                  <c:v>44895</c:v>
                </c:pt>
              </c:numCache>
            </c:numRef>
          </c:cat>
          <c:val>
            <c:numRef>
              <c:f>'3.3.4.'!$O$9:$O$42</c:f>
              <c:numCache>
                <c:formatCode>0%</c:formatCode>
                <c:ptCount val="34"/>
                <c:pt idx="0">
                  <c:v>0.30049999999999999</c:v>
                </c:pt>
                <c:pt idx="1">
                  <c:v>0.29920000000000002</c:v>
                </c:pt>
                <c:pt idx="2">
                  <c:v>0.31130000000000002</c:v>
                </c:pt>
                <c:pt idx="3">
                  <c:v>0.30840000000000001</c:v>
                </c:pt>
                <c:pt idx="4">
                  <c:v>0.3115</c:v>
                </c:pt>
                <c:pt idx="5">
                  <c:v>0.30449999999999999</c:v>
                </c:pt>
                <c:pt idx="6">
                  <c:v>0.29759999999999998</c:v>
                </c:pt>
                <c:pt idx="7">
                  <c:v>0.28799999999999998</c:v>
                </c:pt>
                <c:pt idx="8">
                  <c:v>0.29110000000000003</c:v>
                </c:pt>
                <c:pt idx="9">
                  <c:v>0.28810000000000002</c:v>
                </c:pt>
                <c:pt idx="10">
                  <c:v>0.30830000000000002</c:v>
                </c:pt>
                <c:pt idx="11">
                  <c:v>0.32379999999999998</c:v>
                </c:pt>
                <c:pt idx="12">
                  <c:v>0.30559999999999998</c:v>
                </c:pt>
                <c:pt idx="13">
                  <c:v>0.307</c:v>
                </c:pt>
                <c:pt idx="14">
                  <c:v>0.3498</c:v>
                </c:pt>
                <c:pt idx="15">
                  <c:v>0.36230000000000001</c:v>
                </c:pt>
                <c:pt idx="16">
                  <c:v>0.33589999999999998</c:v>
                </c:pt>
                <c:pt idx="17">
                  <c:v>0.30370000000000003</c:v>
                </c:pt>
                <c:pt idx="18">
                  <c:v>0.29330000000000001</c:v>
                </c:pt>
                <c:pt idx="19">
                  <c:v>0.27679999999999999</c:v>
                </c:pt>
                <c:pt idx="20">
                  <c:v>0.28160000000000002</c:v>
                </c:pt>
                <c:pt idx="21">
                  <c:v>0.17649999999999999</c:v>
                </c:pt>
                <c:pt idx="22">
                  <c:v>0.13109999999999999</c:v>
                </c:pt>
                <c:pt idx="23">
                  <c:v>0.1321</c:v>
                </c:pt>
                <c:pt idx="24">
                  <c:v>0.1452</c:v>
                </c:pt>
                <c:pt idx="25">
                  <c:v>0.15840000000000001</c:v>
                </c:pt>
                <c:pt idx="26">
                  <c:v>0.18529999999999999</c:v>
                </c:pt>
                <c:pt idx="27">
                  <c:v>0.18529999999999999</c:v>
                </c:pt>
                <c:pt idx="28">
                  <c:v>0.2109</c:v>
                </c:pt>
                <c:pt idx="29">
                  <c:v>0.21920000000000001</c:v>
                </c:pt>
                <c:pt idx="30">
                  <c:v>0.22819999999999999</c:v>
                </c:pt>
                <c:pt idx="31">
                  <c:v>0.26079999999999998</c:v>
                </c:pt>
                <c:pt idx="32">
                  <c:v>0.34449999999999997</c:v>
                </c:pt>
                <c:pt idx="33">
                  <c:v>0.3565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07-427D-8DAD-7DC8D8CA0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8125520"/>
        <c:axId val="798142992"/>
      </c:lineChart>
      <c:dateAx>
        <c:axId val="798125520"/>
        <c:scaling>
          <c:orientation val="minMax"/>
          <c:max val="44895"/>
          <c:min val="4389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98142992"/>
        <c:crosses val="autoZero"/>
        <c:auto val="1"/>
        <c:lblOffset val="100"/>
        <c:baseTimeUnit val="months"/>
        <c:majorUnit val="4"/>
        <c:majorTimeUnit val="months"/>
      </c:dateAx>
      <c:valAx>
        <c:axId val="798142992"/>
        <c:scaling>
          <c:orientation val="minMax"/>
          <c:max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98125520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7111138855386193E-2"/>
          <c:y val="0.68888530554986582"/>
          <c:w val="0.9294605809128631"/>
          <c:h val="0.306197772228444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823873545305736E-2"/>
          <c:y val="4.4591645170320937E-2"/>
          <c:w val="0.85655392129971086"/>
          <c:h val="0.61744121390725326"/>
        </c:manualLayout>
      </c:layout>
      <c:lineChart>
        <c:grouping val="standard"/>
        <c:varyColors val="0"/>
        <c:ser>
          <c:idx val="0"/>
          <c:order val="0"/>
          <c:tx>
            <c:strRef>
              <c:f>'3.3.5.'!$L$10</c:f>
              <c:strCache>
                <c:ptCount val="1"/>
                <c:pt idx="0">
                  <c:v>Пруденційні резерви*, гривня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.'!$K$12:$K$47</c:f>
              <c:numCache>
                <c:formatCode>m/d/yyyy</c:formatCode>
                <c:ptCount val="36"/>
                <c:pt idx="0">
                  <c:v>43830</c:v>
                </c:pt>
                <c:pt idx="6">
                  <c:v>44012</c:v>
                </c:pt>
                <c:pt idx="12">
                  <c:v>44196</c:v>
                </c:pt>
                <c:pt idx="18">
                  <c:v>44377</c:v>
                </c:pt>
                <c:pt idx="24">
                  <c:v>44561</c:v>
                </c:pt>
                <c:pt idx="29">
                  <c:v>44712</c:v>
                </c:pt>
                <c:pt idx="35" formatCode="mm/yy">
                  <c:v>44895</c:v>
                </c:pt>
              </c:numCache>
            </c:numRef>
          </c:cat>
          <c:val>
            <c:numRef>
              <c:f>'3.3.5.'!$L$12:$L$47</c:f>
              <c:numCache>
                <c:formatCode>0.0%</c:formatCode>
                <c:ptCount val="36"/>
                <c:pt idx="0">
                  <c:v>5.9799999999999999E-2</c:v>
                </c:pt>
                <c:pt idx="1">
                  <c:v>6.2399999999999997E-2</c:v>
                </c:pt>
                <c:pt idx="2">
                  <c:v>5.96E-2</c:v>
                </c:pt>
                <c:pt idx="3">
                  <c:v>5.3699999999999998E-2</c:v>
                </c:pt>
                <c:pt idx="4">
                  <c:v>5.5300000000000002E-2</c:v>
                </c:pt>
                <c:pt idx="5">
                  <c:v>6.2899999999999998E-2</c:v>
                </c:pt>
                <c:pt idx="6">
                  <c:v>6.4199999999999993E-2</c:v>
                </c:pt>
                <c:pt idx="7">
                  <c:v>6.7599999999999993E-2</c:v>
                </c:pt>
                <c:pt idx="8">
                  <c:v>7.3700000000000002E-2</c:v>
                </c:pt>
                <c:pt idx="9">
                  <c:v>7.9500000000000001E-2</c:v>
                </c:pt>
                <c:pt idx="10">
                  <c:v>7.7799999999999994E-2</c:v>
                </c:pt>
                <c:pt idx="11">
                  <c:v>7.6100000000000001E-2</c:v>
                </c:pt>
                <c:pt idx="12">
                  <c:v>7.3899999999999993E-2</c:v>
                </c:pt>
                <c:pt idx="13">
                  <c:v>7.2499999999999995E-2</c:v>
                </c:pt>
                <c:pt idx="14">
                  <c:v>7.1800000000000003E-2</c:v>
                </c:pt>
                <c:pt idx="15">
                  <c:v>7.0300000000000001E-2</c:v>
                </c:pt>
                <c:pt idx="16">
                  <c:v>6.9000000000000006E-2</c:v>
                </c:pt>
                <c:pt idx="17">
                  <c:v>6.7699999999999996E-2</c:v>
                </c:pt>
                <c:pt idx="18">
                  <c:v>6.5600000000000006E-2</c:v>
                </c:pt>
                <c:pt idx="19">
                  <c:v>6.4399999999999999E-2</c:v>
                </c:pt>
                <c:pt idx="20">
                  <c:v>5.67E-2</c:v>
                </c:pt>
                <c:pt idx="21">
                  <c:v>5.5599999999999997E-2</c:v>
                </c:pt>
                <c:pt idx="22">
                  <c:v>5.5899999999999998E-2</c:v>
                </c:pt>
                <c:pt idx="23">
                  <c:v>5.28E-2</c:v>
                </c:pt>
                <c:pt idx="24">
                  <c:v>5.7500000000000002E-2</c:v>
                </c:pt>
                <c:pt idx="25">
                  <c:v>5.8000000000000003E-2</c:v>
                </c:pt>
                <c:pt idx="26">
                  <c:v>5.8500000000000003E-2</c:v>
                </c:pt>
                <c:pt idx="27">
                  <c:v>5.8999999999999997E-2</c:v>
                </c:pt>
                <c:pt idx="28">
                  <c:v>5.8200000000000002E-2</c:v>
                </c:pt>
                <c:pt idx="29">
                  <c:v>5.3400000000000003E-2</c:v>
                </c:pt>
                <c:pt idx="30">
                  <c:v>4.3799999999999999E-2</c:v>
                </c:pt>
                <c:pt idx="31">
                  <c:v>4.3499999999999997E-2</c:v>
                </c:pt>
                <c:pt idx="32">
                  <c:v>4.5199999999999997E-2</c:v>
                </c:pt>
                <c:pt idx="33">
                  <c:v>4.2500000000000003E-2</c:v>
                </c:pt>
                <c:pt idx="34">
                  <c:v>4.3400000000000001E-2</c:v>
                </c:pt>
                <c:pt idx="35">
                  <c:v>4.22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3A-4B69-AF94-8072552ED837}"/>
            </c:ext>
          </c:extLst>
        </c:ser>
        <c:ser>
          <c:idx val="1"/>
          <c:order val="1"/>
          <c:tx>
            <c:strRef>
              <c:f>'3.3.5.'!$M$10</c:f>
              <c:strCache>
                <c:ptCount val="1"/>
                <c:pt idx="0">
                  <c:v>Пруденційні резерви*, ін. валюта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.'!$K$12:$K$47</c:f>
              <c:numCache>
                <c:formatCode>m/d/yyyy</c:formatCode>
                <c:ptCount val="36"/>
                <c:pt idx="0">
                  <c:v>43830</c:v>
                </c:pt>
                <c:pt idx="6">
                  <c:v>44012</c:v>
                </c:pt>
                <c:pt idx="12">
                  <c:v>44196</c:v>
                </c:pt>
                <c:pt idx="18">
                  <c:v>44377</c:v>
                </c:pt>
                <c:pt idx="24">
                  <c:v>44561</c:v>
                </c:pt>
                <c:pt idx="29">
                  <c:v>44712</c:v>
                </c:pt>
                <c:pt idx="35" formatCode="mm/yy">
                  <c:v>44895</c:v>
                </c:pt>
              </c:numCache>
            </c:numRef>
          </c:cat>
          <c:val>
            <c:numRef>
              <c:f>'3.3.5.'!$M$12:$M$47</c:f>
              <c:numCache>
                <c:formatCode>0.0%</c:formatCode>
                <c:ptCount val="36"/>
                <c:pt idx="0">
                  <c:v>4.87E-2</c:v>
                </c:pt>
                <c:pt idx="1">
                  <c:v>5.2499999999999998E-2</c:v>
                </c:pt>
                <c:pt idx="2">
                  <c:v>5.0500000000000003E-2</c:v>
                </c:pt>
                <c:pt idx="3">
                  <c:v>5.4300000000000001E-2</c:v>
                </c:pt>
                <c:pt idx="4">
                  <c:v>5.2499999999999998E-2</c:v>
                </c:pt>
                <c:pt idx="5">
                  <c:v>5.5E-2</c:v>
                </c:pt>
                <c:pt idx="6">
                  <c:v>5.1999999999999998E-2</c:v>
                </c:pt>
                <c:pt idx="7">
                  <c:v>5.6500000000000002E-2</c:v>
                </c:pt>
                <c:pt idx="8">
                  <c:v>5.3900000000000003E-2</c:v>
                </c:pt>
                <c:pt idx="9">
                  <c:v>5.3400000000000003E-2</c:v>
                </c:pt>
                <c:pt idx="10">
                  <c:v>5.45E-2</c:v>
                </c:pt>
                <c:pt idx="11">
                  <c:v>5.4699999999999999E-2</c:v>
                </c:pt>
                <c:pt idx="12">
                  <c:v>5.0900000000000001E-2</c:v>
                </c:pt>
                <c:pt idx="13">
                  <c:v>4.9799999999999997E-2</c:v>
                </c:pt>
                <c:pt idx="14">
                  <c:v>5.2200000000000003E-2</c:v>
                </c:pt>
                <c:pt idx="15">
                  <c:v>4.9599999999999998E-2</c:v>
                </c:pt>
                <c:pt idx="16">
                  <c:v>4.8500000000000001E-2</c:v>
                </c:pt>
                <c:pt idx="17">
                  <c:v>4.8500000000000001E-2</c:v>
                </c:pt>
                <c:pt idx="18">
                  <c:v>4.8800000000000003E-2</c:v>
                </c:pt>
                <c:pt idx="19">
                  <c:v>4.8399999999999999E-2</c:v>
                </c:pt>
                <c:pt idx="20">
                  <c:v>4.7100000000000003E-2</c:v>
                </c:pt>
                <c:pt idx="21">
                  <c:v>4.5699999999999998E-2</c:v>
                </c:pt>
                <c:pt idx="22">
                  <c:v>4.4699999999999997E-2</c:v>
                </c:pt>
                <c:pt idx="23">
                  <c:v>4.9200000000000001E-2</c:v>
                </c:pt>
                <c:pt idx="24">
                  <c:v>4.82E-2</c:v>
                </c:pt>
                <c:pt idx="25">
                  <c:v>0.05</c:v>
                </c:pt>
                <c:pt idx="26">
                  <c:v>5.1700000000000003E-2</c:v>
                </c:pt>
                <c:pt idx="27">
                  <c:v>5.33E-2</c:v>
                </c:pt>
                <c:pt idx="28">
                  <c:v>5.4699999999999999E-2</c:v>
                </c:pt>
                <c:pt idx="29">
                  <c:v>5.8099999999999999E-2</c:v>
                </c:pt>
                <c:pt idx="30">
                  <c:v>6.6500000000000004E-2</c:v>
                </c:pt>
                <c:pt idx="31">
                  <c:v>7.6200000000000004E-2</c:v>
                </c:pt>
                <c:pt idx="32">
                  <c:v>7.8E-2</c:v>
                </c:pt>
                <c:pt idx="33">
                  <c:v>7.4800000000000005E-2</c:v>
                </c:pt>
                <c:pt idx="34">
                  <c:v>5.7700000000000001E-2</c:v>
                </c:pt>
                <c:pt idx="35">
                  <c:v>6.18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3A-4B69-AF94-8072552ED837}"/>
            </c:ext>
          </c:extLst>
        </c:ser>
        <c:ser>
          <c:idx val="2"/>
          <c:order val="2"/>
          <c:tx>
            <c:strRef>
              <c:f>'3.3.5.'!$N$10</c:f>
              <c:strCache>
                <c:ptCount val="1"/>
                <c:pt idx="0">
                  <c:v>Фінансові резерви, гривня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.'!$K$12:$K$47</c:f>
              <c:numCache>
                <c:formatCode>m/d/yyyy</c:formatCode>
                <c:ptCount val="36"/>
                <c:pt idx="0">
                  <c:v>43830</c:v>
                </c:pt>
                <c:pt idx="6">
                  <c:v>44012</c:v>
                </c:pt>
                <c:pt idx="12">
                  <c:v>44196</c:v>
                </c:pt>
                <c:pt idx="18">
                  <c:v>44377</c:v>
                </c:pt>
                <c:pt idx="24">
                  <c:v>44561</c:v>
                </c:pt>
                <c:pt idx="29">
                  <c:v>44712</c:v>
                </c:pt>
                <c:pt idx="35" formatCode="mm/yy">
                  <c:v>44895</c:v>
                </c:pt>
              </c:numCache>
            </c:numRef>
          </c:cat>
          <c:val>
            <c:numRef>
              <c:f>'3.3.5.'!$N$12:$N$47</c:f>
              <c:numCache>
                <c:formatCode>0.0%</c:formatCode>
                <c:ptCount val="36"/>
                <c:pt idx="0">
                  <c:v>6.0400000000000002E-2</c:v>
                </c:pt>
                <c:pt idx="1">
                  <c:v>6.4199999999999993E-2</c:v>
                </c:pt>
                <c:pt idx="2">
                  <c:v>6.2700000000000006E-2</c:v>
                </c:pt>
                <c:pt idx="3">
                  <c:v>5.6000000000000001E-2</c:v>
                </c:pt>
                <c:pt idx="4">
                  <c:v>5.8999999999999997E-2</c:v>
                </c:pt>
                <c:pt idx="5">
                  <c:v>6.59E-2</c:v>
                </c:pt>
                <c:pt idx="6">
                  <c:v>6.8699999999999997E-2</c:v>
                </c:pt>
                <c:pt idx="7">
                  <c:v>6.9000000000000006E-2</c:v>
                </c:pt>
                <c:pt idx="8">
                  <c:v>7.0599999999999996E-2</c:v>
                </c:pt>
                <c:pt idx="9">
                  <c:v>7.7600000000000002E-2</c:v>
                </c:pt>
                <c:pt idx="10">
                  <c:v>7.6100000000000001E-2</c:v>
                </c:pt>
                <c:pt idx="11">
                  <c:v>7.2400000000000006E-2</c:v>
                </c:pt>
                <c:pt idx="12">
                  <c:v>7.0000000000000007E-2</c:v>
                </c:pt>
                <c:pt idx="13">
                  <c:v>7.0400000000000004E-2</c:v>
                </c:pt>
                <c:pt idx="14">
                  <c:v>6.8699999999999997E-2</c:v>
                </c:pt>
                <c:pt idx="15">
                  <c:v>6.7500000000000004E-2</c:v>
                </c:pt>
                <c:pt idx="16">
                  <c:v>6.8199999999999997E-2</c:v>
                </c:pt>
                <c:pt idx="17">
                  <c:v>6.6000000000000003E-2</c:v>
                </c:pt>
                <c:pt idx="18">
                  <c:v>6.2600000000000003E-2</c:v>
                </c:pt>
                <c:pt idx="19">
                  <c:v>6.0699999999999997E-2</c:v>
                </c:pt>
                <c:pt idx="20">
                  <c:v>5.2999999999999999E-2</c:v>
                </c:pt>
                <c:pt idx="21">
                  <c:v>5.0700000000000002E-2</c:v>
                </c:pt>
                <c:pt idx="22">
                  <c:v>4.8099999999999997E-2</c:v>
                </c:pt>
                <c:pt idx="23">
                  <c:v>4.5900000000000003E-2</c:v>
                </c:pt>
                <c:pt idx="24">
                  <c:v>5.4100000000000002E-2</c:v>
                </c:pt>
                <c:pt idx="25">
                  <c:v>5.3800000000000001E-2</c:v>
                </c:pt>
                <c:pt idx="26">
                  <c:v>5.8099999999999999E-2</c:v>
                </c:pt>
                <c:pt idx="27">
                  <c:v>6.2300000000000001E-2</c:v>
                </c:pt>
                <c:pt idx="28">
                  <c:v>6.3700000000000007E-2</c:v>
                </c:pt>
                <c:pt idx="29">
                  <c:v>5.9700000000000003E-2</c:v>
                </c:pt>
                <c:pt idx="30">
                  <c:v>5.0299999999999997E-2</c:v>
                </c:pt>
                <c:pt idx="31">
                  <c:v>4.8000000000000001E-2</c:v>
                </c:pt>
                <c:pt idx="32">
                  <c:v>4.9200000000000001E-2</c:v>
                </c:pt>
                <c:pt idx="33">
                  <c:v>4.8300000000000003E-2</c:v>
                </c:pt>
                <c:pt idx="34">
                  <c:v>4.9799999999999997E-2</c:v>
                </c:pt>
                <c:pt idx="35">
                  <c:v>4.56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3A-4B69-AF94-8072552ED837}"/>
            </c:ext>
          </c:extLst>
        </c:ser>
        <c:ser>
          <c:idx val="3"/>
          <c:order val="3"/>
          <c:tx>
            <c:strRef>
              <c:f>'3.3.5.'!$O$10</c:f>
              <c:strCache>
                <c:ptCount val="1"/>
                <c:pt idx="0">
                  <c:v>Фінансові резерви, ін. валюта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.'!$K$12:$K$47</c:f>
              <c:numCache>
                <c:formatCode>m/d/yyyy</c:formatCode>
                <c:ptCount val="36"/>
                <c:pt idx="0">
                  <c:v>43830</c:v>
                </c:pt>
                <c:pt idx="6">
                  <c:v>44012</c:v>
                </c:pt>
                <c:pt idx="12">
                  <c:v>44196</c:v>
                </c:pt>
                <c:pt idx="18">
                  <c:v>44377</c:v>
                </c:pt>
                <c:pt idx="24">
                  <c:v>44561</c:v>
                </c:pt>
                <c:pt idx="29">
                  <c:v>44712</c:v>
                </c:pt>
                <c:pt idx="35" formatCode="mm/yy">
                  <c:v>44895</c:v>
                </c:pt>
              </c:numCache>
            </c:numRef>
          </c:cat>
          <c:val>
            <c:numRef>
              <c:f>'3.3.5.'!$O$12:$O$47</c:f>
              <c:numCache>
                <c:formatCode>0.0%</c:formatCode>
                <c:ptCount val="36"/>
                <c:pt idx="0">
                  <c:v>3.6600000000000001E-2</c:v>
                </c:pt>
                <c:pt idx="1">
                  <c:v>3.73E-2</c:v>
                </c:pt>
                <c:pt idx="2">
                  <c:v>3.8399999999999997E-2</c:v>
                </c:pt>
                <c:pt idx="3">
                  <c:v>4.2599999999999999E-2</c:v>
                </c:pt>
                <c:pt idx="4">
                  <c:v>4.4900000000000002E-2</c:v>
                </c:pt>
                <c:pt idx="5">
                  <c:v>5.0099999999999999E-2</c:v>
                </c:pt>
                <c:pt idx="6">
                  <c:v>5.0900000000000001E-2</c:v>
                </c:pt>
                <c:pt idx="7">
                  <c:v>5.16E-2</c:v>
                </c:pt>
                <c:pt idx="8">
                  <c:v>5.2200000000000003E-2</c:v>
                </c:pt>
                <c:pt idx="9">
                  <c:v>5.2900000000000003E-2</c:v>
                </c:pt>
                <c:pt idx="10">
                  <c:v>5.5899999999999998E-2</c:v>
                </c:pt>
                <c:pt idx="11">
                  <c:v>6.25E-2</c:v>
                </c:pt>
                <c:pt idx="12">
                  <c:v>6.5600000000000006E-2</c:v>
                </c:pt>
                <c:pt idx="13">
                  <c:v>6.1699999999999998E-2</c:v>
                </c:pt>
                <c:pt idx="14">
                  <c:v>6.1499999999999999E-2</c:v>
                </c:pt>
                <c:pt idx="15">
                  <c:v>6.4399999999999999E-2</c:v>
                </c:pt>
                <c:pt idx="16">
                  <c:v>5.5100000000000003E-2</c:v>
                </c:pt>
                <c:pt idx="17">
                  <c:v>5.5899999999999998E-2</c:v>
                </c:pt>
                <c:pt idx="18">
                  <c:v>5.3900000000000003E-2</c:v>
                </c:pt>
                <c:pt idx="19">
                  <c:v>5.4800000000000001E-2</c:v>
                </c:pt>
                <c:pt idx="20">
                  <c:v>5.3699999999999998E-2</c:v>
                </c:pt>
                <c:pt idx="21">
                  <c:v>5.2299999999999999E-2</c:v>
                </c:pt>
                <c:pt idx="22">
                  <c:v>4.7100000000000003E-2</c:v>
                </c:pt>
                <c:pt idx="23">
                  <c:v>4.7100000000000003E-2</c:v>
                </c:pt>
                <c:pt idx="24">
                  <c:v>4.5400000000000003E-2</c:v>
                </c:pt>
                <c:pt idx="25">
                  <c:v>4.5900000000000003E-2</c:v>
                </c:pt>
                <c:pt idx="26">
                  <c:v>5.11E-2</c:v>
                </c:pt>
                <c:pt idx="27">
                  <c:v>5.6300000000000003E-2</c:v>
                </c:pt>
                <c:pt idx="28">
                  <c:v>7.0699999999999999E-2</c:v>
                </c:pt>
                <c:pt idx="29">
                  <c:v>6.5799999999999997E-2</c:v>
                </c:pt>
                <c:pt idx="30">
                  <c:v>7.5399999999999995E-2</c:v>
                </c:pt>
                <c:pt idx="31">
                  <c:v>8.6999999999999994E-2</c:v>
                </c:pt>
                <c:pt idx="32">
                  <c:v>8.7599999999999997E-2</c:v>
                </c:pt>
                <c:pt idx="33">
                  <c:v>8.8200000000000001E-2</c:v>
                </c:pt>
                <c:pt idx="34">
                  <c:v>7.6799999999999993E-2</c:v>
                </c:pt>
                <c:pt idx="35">
                  <c:v>7.670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3A-4B69-AF94-8072552ED8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8133712"/>
        <c:axId val="508136008"/>
      </c:lineChart>
      <c:catAx>
        <c:axId val="5081337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08136008"/>
        <c:crosses val="autoZero"/>
        <c:auto val="0"/>
        <c:lblAlgn val="ctr"/>
        <c:lblOffset val="100"/>
        <c:tickMarkSkip val="3"/>
        <c:noMultiLvlLbl val="1"/>
      </c:catAx>
      <c:valAx>
        <c:axId val="508136008"/>
        <c:scaling>
          <c:orientation val="minMax"/>
          <c:min val="2.0000000000000004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0813371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59164088319864"/>
          <c:w val="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1493775933609959E-3"/>
          <c:y val="5.2747243619063147E-2"/>
          <c:w val="0.99170124481327804"/>
          <c:h val="0.84395589790501035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1.1.2.'!$J$10</c:f>
              <c:strCache>
                <c:ptCount val="1"/>
                <c:pt idx="0">
                  <c:v>Financial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.2.'!$H$12:$H$17</c:f>
              <c:strCache>
                <c:ptCount val="6"/>
                <c:pt idx="0">
                  <c:v>Other countries***</c:v>
                </c:pt>
                <c:pt idx="1">
                  <c:v>UK</c:v>
                </c:pt>
                <c:pt idx="2">
                  <c:v>IFIs**</c:v>
                </c:pt>
                <c:pt idx="3">
                  <c:v>EU stsats</c:v>
                </c:pt>
                <c:pt idx="4">
                  <c:v>EU institutions*</c:v>
                </c:pt>
                <c:pt idx="5">
                  <c:v>USA</c:v>
                </c:pt>
              </c:strCache>
            </c:strRef>
          </c:cat>
          <c:val>
            <c:numRef>
              <c:f>'1.1.2.'!$J$12:$J$17</c:f>
              <c:numCache>
                <c:formatCode>0.00</c:formatCode>
                <c:ptCount val="6"/>
                <c:pt idx="0">
                  <c:v>3.06</c:v>
                </c:pt>
                <c:pt idx="1">
                  <c:v>2.5499999999999998</c:v>
                </c:pt>
                <c:pt idx="2">
                  <c:v>9.77</c:v>
                </c:pt>
                <c:pt idx="3">
                  <c:v>4.3899999999999997</c:v>
                </c:pt>
                <c:pt idx="4">
                  <c:v>30.32</c:v>
                </c:pt>
                <c:pt idx="5">
                  <c:v>15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29-4978-84FF-600B0F6BD84E}"/>
            </c:ext>
          </c:extLst>
        </c:ser>
        <c:ser>
          <c:idx val="1"/>
          <c:order val="1"/>
          <c:tx>
            <c:strRef>
              <c:f>'1.1.2.'!$K$10</c:f>
              <c:strCache>
                <c:ptCount val="1"/>
                <c:pt idx="0">
                  <c:v>Militar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.2.'!$H$12:$H$17</c:f>
              <c:strCache>
                <c:ptCount val="6"/>
                <c:pt idx="0">
                  <c:v>Other countries***</c:v>
                </c:pt>
                <c:pt idx="1">
                  <c:v>UK</c:v>
                </c:pt>
                <c:pt idx="2">
                  <c:v>IFIs**</c:v>
                </c:pt>
                <c:pt idx="3">
                  <c:v>EU stsats</c:v>
                </c:pt>
                <c:pt idx="4">
                  <c:v>EU institutions*</c:v>
                </c:pt>
                <c:pt idx="5">
                  <c:v>USA</c:v>
                </c:pt>
              </c:strCache>
            </c:strRef>
          </c:cat>
          <c:val>
            <c:numRef>
              <c:f>'1.1.2.'!$K$12:$K$17</c:f>
              <c:numCache>
                <c:formatCode>0.00</c:formatCode>
                <c:ptCount val="6"/>
                <c:pt idx="0">
                  <c:v>1.03</c:v>
                </c:pt>
                <c:pt idx="1">
                  <c:v>0.4</c:v>
                </c:pt>
                <c:pt idx="2">
                  <c:v>0</c:v>
                </c:pt>
                <c:pt idx="3">
                  <c:v>3.85</c:v>
                </c:pt>
                <c:pt idx="4">
                  <c:v>1.57</c:v>
                </c:pt>
                <c:pt idx="5">
                  <c:v>9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29-4978-84FF-600B0F6BD84E}"/>
            </c:ext>
          </c:extLst>
        </c:ser>
        <c:ser>
          <c:idx val="2"/>
          <c:order val="2"/>
          <c:tx>
            <c:strRef>
              <c:f>'1.1.2.'!$L$10</c:f>
              <c:strCache>
                <c:ptCount val="1"/>
                <c:pt idx="0">
                  <c:v>Humanitarian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.2.'!$H$12:$H$17</c:f>
              <c:strCache>
                <c:ptCount val="6"/>
                <c:pt idx="0">
                  <c:v>Other countries***</c:v>
                </c:pt>
                <c:pt idx="1">
                  <c:v>UK</c:v>
                </c:pt>
                <c:pt idx="2">
                  <c:v>IFIs**</c:v>
                </c:pt>
                <c:pt idx="3">
                  <c:v>EU stsats</c:v>
                </c:pt>
                <c:pt idx="4">
                  <c:v>EU institutions*</c:v>
                </c:pt>
                <c:pt idx="5">
                  <c:v>USA</c:v>
                </c:pt>
              </c:strCache>
            </c:strRef>
          </c:cat>
          <c:val>
            <c:numRef>
              <c:f>'1.1.2.'!$L$12:$L$17</c:f>
              <c:numCache>
                <c:formatCode>0.00</c:formatCode>
                <c:ptCount val="6"/>
                <c:pt idx="0">
                  <c:v>2.27</c:v>
                </c:pt>
                <c:pt idx="1">
                  <c:v>4.13</c:v>
                </c:pt>
                <c:pt idx="2">
                  <c:v>0</c:v>
                </c:pt>
                <c:pt idx="3">
                  <c:v>8.61</c:v>
                </c:pt>
                <c:pt idx="4">
                  <c:v>3.1</c:v>
                </c:pt>
                <c:pt idx="5">
                  <c:v>22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29-4978-84FF-600B0F6BD8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17248800"/>
        <c:axId val="1817249632"/>
      </c:barChart>
      <c:catAx>
        <c:axId val="1817248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17249632"/>
        <c:crosses val="autoZero"/>
        <c:auto val="1"/>
        <c:lblAlgn val="ctr"/>
        <c:lblOffset val="100"/>
        <c:noMultiLvlLbl val="0"/>
      </c:catAx>
      <c:valAx>
        <c:axId val="1817249632"/>
        <c:scaling>
          <c:orientation val="minMax"/>
          <c:max val="50"/>
        </c:scaling>
        <c:delete val="0"/>
        <c:axPos val="b"/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1724880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823873545305736E-2"/>
          <c:y val="4.4591645170320937E-2"/>
          <c:w val="0.85655392129971086"/>
          <c:h val="0.61744121390725326"/>
        </c:manualLayout>
      </c:layout>
      <c:lineChart>
        <c:grouping val="standard"/>
        <c:varyColors val="0"/>
        <c:ser>
          <c:idx val="0"/>
          <c:order val="0"/>
          <c:tx>
            <c:strRef>
              <c:f>'3.3.5.'!$L$7</c:f>
              <c:strCache>
                <c:ptCount val="1"/>
                <c:pt idx="0">
                  <c:v>Prudential provisions*, UAH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.'!$K$12:$K$47</c:f>
              <c:numCache>
                <c:formatCode>m/d/yyyy</c:formatCode>
                <c:ptCount val="36"/>
                <c:pt idx="0">
                  <c:v>43830</c:v>
                </c:pt>
                <c:pt idx="6">
                  <c:v>44012</c:v>
                </c:pt>
                <c:pt idx="12">
                  <c:v>44196</c:v>
                </c:pt>
                <c:pt idx="18">
                  <c:v>44377</c:v>
                </c:pt>
                <c:pt idx="24">
                  <c:v>44561</c:v>
                </c:pt>
                <c:pt idx="29">
                  <c:v>44712</c:v>
                </c:pt>
                <c:pt idx="35" formatCode="mm/yy">
                  <c:v>44895</c:v>
                </c:pt>
              </c:numCache>
            </c:numRef>
          </c:cat>
          <c:val>
            <c:numRef>
              <c:f>'3.3.5.'!$L$12:$L$47</c:f>
              <c:numCache>
                <c:formatCode>0.0%</c:formatCode>
                <c:ptCount val="36"/>
                <c:pt idx="0">
                  <c:v>5.9799999999999999E-2</c:v>
                </c:pt>
                <c:pt idx="1">
                  <c:v>6.2399999999999997E-2</c:v>
                </c:pt>
                <c:pt idx="2">
                  <c:v>5.96E-2</c:v>
                </c:pt>
                <c:pt idx="3">
                  <c:v>5.3699999999999998E-2</c:v>
                </c:pt>
                <c:pt idx="4">
                  <c:v>5.5300000000000002E-2</c:v>
                </c:pt>
                <c:pt idx="5">
                  <c:v>6.2899999999999998E-2</c:v>
                </c:pt>
                <c:pt idx="6">
                  <c:v>6.4199999999999993E-2</c:v>
                </c:pt>
                <c:pt idx="7">
                  <c:v>6.7599999999999993E-2</c:v>
                </c:pt>
                <c:pt idx="8">
                  <c:v>7.3700000000000002E-2</c:v>
                </c:pt>
                <c:pt idx="9">
                  <c:v>7.9500000000000001E-2</c:v>
                </c:pt>
                <c:pt idx="10">
                  <c:v>7.7799999999999994E-2</c:v>
                </c:pt>
                <c:pt idx="11">
                  <c:v>7.6100000000000001E-2</c:v>
                </c:pt>
                <c:pt idx="12">
                  <c:v>7.3899999999999993E-2</c:v>
                </c:pt>
                <c:pt idx="13">
                  <c:v>7.2499999999999995E-2</c:v>
                </c:pt>
                <c:pt idx="14">
                  <c:v>7.1800000000000003E-2</c:v>
                </c:pt>
                <c:pt idx="15">
                  <c:v>7.0300000000000001E-2</c:v>
                </c:pt>
                <c:pt idx="16">
                  <c:v>6.9000000000000006E-2</c:v>
                </c:pt>
                <c:pt idx="17">
                  <c:v>6.7699999999999996E-2</c:v>
                </c:pt>
                <c:pt idx="18">
                  <c:v>6.5600000000000006E-2</c:v>
                </c:pt>
                <c:pt idx="19">
                  <c:v>6.4399999999999999E-2</c:v>
                </c:pt>
                <c:pt idx="20">
                  <c:v>5.67E-2</c:v>
                </c:pt>
                <c:pt idx="21">
                  <c:v>5.5599999999999997E-2</c:v>
                </c:pt>
                <c:pt idx="22">
                  <c:v>5.5899999999999998E-2</c:v>
                </c:pt>
                <c:pt idx="23">
                  <c:v>5.28E-2</c:v>
                </c:pt>
                <c:pt idx="24">
                  <c:v>5.7500000000000002E-2</c:v>
                </c:pt>
                <c:pt idx="25">
                  <c:v>5.8000000000000003E-2</c:v>
                </c:pt>
                <c:pt idx="26">
                  <c:v>5.8500000000000003E-2</c:v>
                </c:pt>
                <c:pt idx="27">
                  <c:v>5.8999999999999997E-2</c:v>
                </c:pt>
                <c:pt idx="28">
                  <c:v>5.8200000000000002E-2</c:v>
                </c:pt>
                <c:pt idx="29">
                  <c:v>5.3400000000000003E-2</c:v>
                </c:pt>
                <c:pt idx="30">
                  <c:v>4.3799999999999999E-2</c:v>
                </c:pt>
                <c:pt idx="31">
                  <c:v>4.3499999999999997E-2</c:v>
                </c:pt>
                <c:pt idx="32">
                  <c:v>4.5199999999999997E-2</c:v>
                </c:pt>
                <c:pt idx="33">
                  <c:v>4.2500000000000003E-2</c:v>
                </c:pt>
                <c:pt idx="34">
                  <c:v>4.3400000000000001E-2</c:v>
                </c:pt>
                <c:pt idx="35">
                  <c:v>4.22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30-4B06-B592-07973FC9B61A}"/>
            </c:ext>
          </c:extLst>
        </c:ser>
        <c:ser>
          <c:idx val="1"/>
          <c:order val="1"/>
          <c:tx>
            <c:strRef>
              <c:f>'3.3.5.'!$M$7</c:f>
              <c:strCache>
                <c:ptCount val="1"/>
                <c:pt idx="0">
                  <c:v>Prudential provisions*, FX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.'!$K$12:$K$47</c:f>
              <c:numCache>
                <c:formatCode>m/d/yyyy</c:formatCode>
                <c:ptCount val="36"/>
                <c:pt idx="0">
                  <c:v>43830</c:v>
                </c:pt>
                <c:pt idx="6">
                  <c:v>44012</c:v>
                </c:pt>
                <c:pt idx="12">
                  <c:v>44196</c:v>
                </c:pt>
                <c:pt idx="18">
                  <c:v>44377</c:v>
                </c:pt>
                <c:pt idx="24">
                  <c:v>44561</c:v>
                </c:pt>
                <c:pt idx="29">
                  <c:v>44712</c:v>
                </c:pt>
                <c:pt idx="35" formatCode="mm/yy">
                  <c:v>44895</c:v>
                </c:pt>
              </c:numCache>
            </c:numRef>
          </c:cat>
          <c:val>
            <c:numRef>
              <c:f>'3.3.5.'!$M$12:$M$47</c:f>
              <c:numCache>
                <c:formatCode>0.0%</c:formatCode>
                <c:ptCount val="36"/>
                <c:pt idx="0">
                  <c:v>4.87E-2</c:v>
                </c:pt>
                <c:pt idx="1">
                  <c:v>5.2499999999999998E-2</c:v>
                </c:pt>
                <c:pt idx="2">
                  <c:v>5.0500000000000003E-2</c:v>
                </c:pt>
                <c:pt idx="3">
                  <c:v>5.4300000000000001E-2</c:v>
                </c:pt>
                <c:pt idx="4">
                  <c:v>5.2499999999999998E-2</c:v>
                </c:pt>
                <c:pt idx="5">
                  <c:v>5.5E-2</c:v>
                </c:pt>
                <c:pt idx="6">
                  <c:v>5.1999999999999998E-2</c:v>
                </c:pt>
                <c:pt idx="7">
                  <c:v>5.6500000000000002E-2</c:v>
                </c:pt>
                <c:pt idx="8">
                  <c:v>5.3900000000000003E-2</c:v>
                </c:pt>
                <c:pt idx="9">
                  <c:v>5.3400000000000003E-2</c:v>
                </c:pt>
                <c:pt idx="10">
                  <c:v>5.45E-2</c:v>
                </c:pt>
                <c:pt idx="11">
                  <c:v>5.4699999999999999E-2</c:v>
                </c:pt>
                <c:pt idx="12">
                  <c:v>5.0900000000000001E-2</c:v>
                </c:pt>
                <c:pt idx="13">
                  <c:v>4.9799999999999997E-2</c:v>
                </c:pt>
                <c:pt idx="14">
                  <c:v>5.2200000000000003E-2</c:v>
                </c:pt>
                <c:pt idx="15">
                  <c:v>4.9599999999999998E-2</c:v>
                </c:pt>
                <c:pt idx="16">
                  <c:v>4.8500000000000001E-2</c:v>
                </c:pt>
                <c:pt idx="17">
                  <c:v>4.8500000000000001E-2</c:v>
                </c:pt>
                <c:pt idx="18">
                  <c:v>4.8800000000000003E-2</c:v>
                </c:pt>
                <c:pt idx="19">
                  <c:v>4.8399999999999999E-2</c:v>
                </c:pt>
                <c:pt idx="20">
                  <c:v>4.7100000000000003E-2</c:v>
                </c:pt>
                <c:pt idx="21">
                  <c:v>4.5699999999999998E-2</c:v>
                </c:pt>
                <c:pt idx="22">
                  <c:v>4.4699999999999997E-2</c:v>
                </c:pt>
                <c:pt idx="23">
                  <c:v>4.9200000000000001E-2</c:v>
                </c:pt>
                <c:pt idx="24">
                  <c:v>4.82E-2</c:v>
                </c:pt>
                <c:pt idx="25">
                  <c:v>0.05</c:v>
                </c:pt>
                <c:pt idx="26">
                  <c:v>5.1700000000000003E-2</c:v>
                </c:pt>
                <c:pt idx="27">
                  <c:v>5.33E-2</c:v>
                </c:pt>
                <c:pt idx="28">
                  <c:v>5.4699999999999999E-2</c:v>
                </c:pt>
                <c:pt idx="29">
                  <c:v>5.8099999999999999E-2</c:v>
                </c:pt>
                <c:pt idx="30">
                  <c:v>6.6500000000000004E-2</c:v>
                </c:pt>
                <c:pt idx="31">
                  <c:v>7.6200000000000004E-2</c:v>
                </c:pt>
                <c:pt idx="32">
                  <c:v>7.8E-2</c:v>
                </c:pt>
                <c:pt idx="33">
                  <c:v>7.4800000000000005E-2</c:v>
                </c:pt>
                <c:pt idx="34">
                  <c:v>5.7700000000000001E-2</c:v>
                </c:pt>
                <c:pt idx="35">
                  <c:v>6.18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30-4B06-B592-07973FC9B61A}"/>
            </c:ext>
          </c:extLst>
        </c:ser>
        <c:ser>
          <c:idx val="2"/>
          <c:order val="2"/>
          <c:tx>
            <c:strRef>
              <c:f>'3.3.5.'!$N$7</c:f>
              <c:strCache>
                <c:ptCount val="1"/>
                <c:pt idx="0">
                  <c:v>IFRS 9 provisions, UAH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.'!$K$12:$K$47</c:f>
              <c:numCache>
                <c:formatCode>m/d/yyyy</c:formatCode>
                <c:ptCount val="36"/>
                <c:pt idx="0">
                  <c:v>43830</c:v>
                </c:pt>
                <c:pt idx="6">
                  <c:v>44012</c:v>
                </c:pt>
                <c:pt idx="12">
                  <c:v>44196</c:v>
                </c:pt>
                <c:pt idx="18">
                  <c:v>44377</c:v>
                </c:pt>
                <c:pt idx="24">
                  <c:v>44561</c:v>
                </c:pt>
                <c:pt idx="29">
                  <c:v>44712</c:v>
                </c:pt>
                <c:pt idx="35" formatCode="mm/yy">
                  <c:v>44895</c:v>
                </c:pt>
              </c:numCache>
            </c:numRef>
          </c:cat>
          <c:val>
            <c:numRef>
              <c:f>'3.3.5.'!$N$12:$N$47</c:f>
              <c:numCache>
                <c:formatCode>0.0%</c:formatCode>
                <c:ptCount val="36"/>
                <c:pt idx="0">
                  <c:v>6.0400000000000002E-2</c:v>
                </c:pt>
                <c:pt idx="1">
                  <c:v>6.4199999999999993E-2</c:v>
                </c:pt>
                <c:pt idx="2">
                  <c:v>6.2700000000000006E-2</c:v>
                </c:pt>
                <c:pt idx="3">
                  <c:v>5.6000000000000001E-2</c:v>
                </c:pt>
                <c:pt idx="4">
                  <c:v>5.8999999999999997E-2</c:v>
                </c:pt>
                <c:pt idx="5">
                  <c:v>6.59E-2</c:v>
                </c:pt>
                <c:pt idx="6">
                  <c:v>6.8699999999999997E-2</c:v>
                </c:pt>
                <c:pt idx="7">
                  <c:v>6.9000000000000006E-2</c:v>
                </c:pt>
                <c:pt idx="8">
                  <c:v>7.0599999999999996E-2</c:v>
                </c:pt>
                <c:pt idx="9">
                  <c:v>7.7600000000000002E-2</c:v>
                </c:pt>
                <c:pt idx="10">
                  <c:v>7.6100000000000001E-2</c:v>
                </c:pt>
                <c:pt idx="11">
                  <c:v>7.2400000000000006E-2</c:v>
                </c:pt>
                <c:pt idx="12">
                  <c:v>7.0000000000000007E-2</c:v>
                </c:pt>
                <c:pt idx="13">
                  <c:v>7.0400000000000004E-2</c:v>
                </c:pt>
                <c:pt idx="14">
                  <c:v>6.8699999999999997E-2</c:v>
                </c:pt>
                <c:pt idx="15">
                  <c:v>6.7500000000000004E-2</c:v>
                </c:pt>
                <c:pt idx="16">
                  <c:v>6.8199999999999997E-2</c:v>
                </c:pt>
                <c:pt idx="17">
                  <c:v>6.6000000000000003E-2</c:v>
                </c:pt>
                <c:pt idx="18">
                  <c:v>6.2600000000000003E-2</c:v>
                </c:pt>
                <c:pt idx="19">
                  <c:v>6.0699999999999997E-2</c:v>
                </c:pt>
                <c:pt idx="20">
                  <c:v>5.2999999999999999E-2</c:v>
                </c:pt>
                <c:pt idx="21">
                  <c:v>5.0700000000000002E-2</c:v>
                </c:pt>
                <c:pt idx="22">
                  <c:v>4.8099999999999997E-2</c:v>
                </c:pt>
                <c:pt idx="23">
                  <c:v>4.5900000000000003E-2</c:v>
                </c:pt>
                <c:pt idx="24">
                  <c:v>5.4100000000000002E-2</c:v>
                </c:pt>
                <c:pt idx="25">
                  <c:v>5.3800000000000001E-2</c:v>
                </c:pt>
                <c:pt idx="26">
                  <c:v>5.8099999999999999E-2</c:v>
                </c:pt>
                <c:pt idx="27">
                  <c:v>6.2300000000000001E-2</c:v>
                </c:pt>
                <c:pt idx="28">
                  <c:v>6.3700000000000007E-2</c:v>
                </c:pt>
                <c:pt idx="29">
                  <c:v>5.9700000000000003E-2</c:v>
                </c:pt>
                <c:pt idx="30">
                  <c:v>5.0299999999999997E-2</c:v>
                </c:pt>
                <c:pt idx="31">
                  <c:v>4.8000000000000001E-2</c:v>
                </c:pt>
                <c:pt idx="32">
                  <c:v>4.9200000000000001E-2</c:v>
                </c:pt>
                <c:pt idx="33">
                  <c:v>4.8300000000000003E-2</c:v>
                </c:pt>
                <c:pt idx="34">
                  <c:v>4.9799999999999997E-2</c:v>
                </c:pt>
                <c:pt idx="35">
                  <c:v>4.56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30-4B06-B592-07973FC9B61A}"/>
            </c:ext>
          </c:extLst>
        </c:ser>
        <c:ser>
          <c:idx val="3"/>
          <c:order val="3"/>
          <c:tx>
            <c:strRef>
              <c:f>'3.3.5.'!$O$7</c:f>
              <c:strCache>
                <c:ptCount val="1"/>
                <c:pt idx="0">
                  <c:v>IFRS 9 provisions, FX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.'!$K$12:$K$47</c:f>
              <c:numCache>
                <c:formatCode>m/d/yyyy</c:formatCode>
                <c:ptCount val="36"/>
                <c:pt idx="0">
                  <c:v>43830</c:v>
                </c:pt>
                <c:pt idx="6">
                  <c:v>44012</c:v>
                </c:pt>
                <c:pt idx="12">
                  <c:v>44196</c:v>
                </c:pt>
                <c:pt idx="18">
                  <c:v>44377</c:v>
                </c:pt>
                <c:pt idx="24">
                  <c:v>44561</c:v>
                </c:pt>
                <c:pt idx="29">
                  <c:v>44712</c:v>
                </c:pt>
                <c:pt idx="35" formatCode="mm/yy">
                  <c:v>44895</c:v>
                </c:pt>
              </c:numCache>
            </c:numRef>
          </c:cat>
          <c:val>
            <c:numRef>
              <c:f>'3.3.5.'!$O$12:$O$47</c:f>
              <c:numCache>
                <c:formatCode>0.0%</c:formatCode>
                <c:ptCount val="36"/>
                <c:pt idx="0">
                  <c:v>3.6600000000000001E-2</c:v>
                </c:pt>
                <c:pt idx="1">
                  <c:v>3.73E-2</c:v>
                </c:pt>
                <c:pt idx="2">
                  <c:v>3.8399999999999997E-2</c:v>
                </c:pt>
                <c:pt idx="3">
                  <c:v>4.2599999999999999E-2</c:v>
                </c:pt>
                <c:pt idx="4">
                  <c:v>4.4900000000000002E-2</c:v>
                </c:pt>
                <c:pt idx="5">
                  <c:v>5.0099999999999999E-2</c:v>
                </c:pt>
                <c:pt idx="6">
                  <c:v>5.0900000000000001E-2</c:v>
                </c:pt>
                <c:pt idx="7">
                  <c:v>5.16E-2</c:v>
                </c:pt>
                <c:pt idx="8">
                  <c:v>5.2200000000000003E-2</c:v>
                </c:pt>
                <c:pt idx="9">
                  <c:v>5.2900000000000003E-2</c:v>
                </c:pt>
                <c:pt idx="10">
                  <c:v>5.5899999999999998E-2</c:v>
                </c:pt>
                <c:pt idx="11">
                  <c:v>6.25E-2</c:v>
                </c:pt>
                <c:pt idx="12">
                  <c:v>6.5600000000000006E-2</c:v>
                </c:pt>
                <c:pt idx="13">
                  <c:v>6.1699999999999998E-2</c:v>
                </c:pt>
                <c:pt idx="14">
                  <c:v>6.1499999999999999E-2</c:v>
                </c:pt>
                <c:pt idx="15">
                  <c:v>6.4399999999999999E-2</c:v>
                </c:pt>
                <c:pt idx="16">
                  <c:v>5.5100000000000003E-2</c:v>
                </c:pt>
                <c:pt idx="17">
                  <c:v>5.5899999999999998E-2</c:v>
                </c:pt>
                <c:pt idx="18">
                  <c:v>5.3900000000000003E-2</c:v>
                </c:pt>
                <c:pt idx="19">
                  <c:v>5.4800000000000001E-2</c:v>
                </c:pt>
                <c:pt idx="20">
                  <c:v>5.3699999999999998E-2</c:v>
                </c:pt>
                <c:pt idx="21">
                  <c:v>5.2299999999999999E-2</c:v>
                </c:pt>
                <c:pt idx="22">
                  <c:v>4.7100000000000003E-2</c:v>
                </c:pt>
                <c:pt idx="23">
                  <c:v>4.7100000000000003E-2</c:v>
                </c:pt>
                <c:pt idx="24">
                  <c:v>4.5400000000000003E-2</c:v>
                </c:pt>
                <c:pt idx="25">
                  <c:v>4.5900000000000003E-2</c:v>
                </c:pt>
                <c:pt idx="26">
                  <c:v>5.11E-2</c:v>
                </c:pt>
                <c:pt idx="27">
                  <c:v>5.6300000000000003E-2</c:v>
                </c:pt>
                <c:pt idx="28">
                  <c:v>7.0699999999999999E-2</c:v>
                </c:pt>
                <c:pt idx="29">
                  <c:v>6.5799999999999997E-2</c:v>
                </c:pt>
                <c:pt idx="30">
                  <c:v>7.5399999999999995E-2</c:v>
                </c:pt>
                <c:pt idx="31">
                  <c:v>8.6999999999999994E-2</c:v>
                </c:pt>
                <c:pt idx="32">
                  <c:v>8.7599999999999997E-2</c:v>
                </c:pt>
                <c:pt idx="33">
                  <c:v>8.8200000000000001E-2</c:v>
                </c:pt>
                <c:pt idx="34">
                  <c:v>7.6799999999999993E-2</c:v>
                </c:pt>
                <c:pt idx="35">
                  <c:v>7.670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30-4B06-B592-07973FC9B6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8133712"/>
        <c:axId val="508136008"/>
      </c:lineChart>
      <c:catAx>
        <c:axId val="5081337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08136008"/>
        <c:crosses val="autoZero"/>
        <c:auto val="0"/>
        <c:lblAlgn val="ctr"/>
        <c:lblOffset val="100"/>
        <c:tickMarkSkip val="3"/>
        <c:noMultiLvlLbl val="1"/>
      </c:catAx>
      <c:valAx>
        <c:axId val="508136008"/>
        <c:scaling>
          <c:orientation val="minMax"/>
          <c:min val="2.0000000000000004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0813371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59164088319864"/>
          <c:w val="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1493775933609959E-3"/>
          <c:y val="4.5540790159603439E-2"/>
          <c:w val="0.99170124481327804"/>
          <c:h val="0.80455395948632746"/>
        </c:manualLayout>
      </c:layout>
      <c:barChart>
        <c:barDir val="bar"/>
        <c:grouping val="stacked"/>
        <c:varyColors val="0"/>
        <c:ser>
          <c:idx val="1"/>
          <c:order val="0"/>
          <c:tx>
            <c:strRef>
              <c:f>'3.3.6.'!$I$13</c:f>
              <c:strCache>
                <c:ptCount val="1"/>
                <c:pt idx="0">
                  <c:v>Зелена зон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multiLvlStrRef>
              <c:f>'3.3.6.'!$J$10:$P$11</c:f>
              <c:multiLvlStrCache>
                <c:ptCount val="6"/>
                <c:lvl>
                  <c:pt idx="0">
                    <c:v>Ін. валюта</c:v>
                  </c:pt>
                  <c:pt idx="1">
                    <c:v>У гривні</c:v>
                  </c:pt>
                  <c:pt idx="2">
                    <c:v>Разом</c:v>
                  </c:pt>
                  <c:pt idx="3">
                    <c:v>Ін. валюта</c:v>
                  </c:pt>
                  <c:pt idx="4">
                    <c:v>У гривні</c:v>
                  </c:pt>
                  <c:pt idx="5">
                    <c:v>Разом</c:v>
                  </c:pt>
                </c:lvl>
                <c:lvl>
                  <c:pt idx="0">
                    <c:v>Сукупний кредитний портфель</c:v>
                  </c:pt>
                  <c:pt idx="3">
                    <c:v>Працюючий кредитний портфель</c:v>
                  </c:pt>
                </c:lvl>
              </c:multiLvlStrCache>
            </c:multiLvlStrRef>
          </c:cat>
          <c:val>
            <c:numRef>
              <c:f>'3.3.6.'!$J$13:$O$13</c:f>
              <c:numCache>
                <c:formatCode>0.0%</c:formatCode>
                <c:ptCount val="6"/>
                <c:pt idx="0">
                  <c:v>0.25659999999999999</c:v>
                </c:pt>
                <c:pt idx="1">
                  <c:v>0.2152</c:v>
                </c:pt>
                <c:pt idx="2">
                  <c:v>0.23130000000000001</c:v>
                </c:pt>
                <c:pt idx="3">
                  <c:v>0.2908</c:v>
                </c:pt>
                <c:pt idx="4">
                  <c:v>0.23050000000000001</c:v>
                </c:pt>
                <c:pt idx="5">
                  <c:v>0.253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F5-4CDB-9060-4F0471E11240}"/>
            </c:ext>
          </c:extLst>
        </c:ser>
        <c:ser>
          <c:idx val="2"/>
          <c:order val="1"/>
          <c:tx>
            <c:strRef>
              <c:f>'3.3.6.'!$I$14</c:f>
              <c:strCache>
                <c:ptCount val="1"/>
                <c:pt idx="0">
                  <c:v>Жовта зона</c:v>
                </c:pt>
              </c:strCache>
            </c:strRef>
          </c:tx>
          <c:spPr>
            <a:solidFill>
              <a:srgbClr val="FFFF96"/>
            </a:solidFill>
            <a:ln>
              <a:noFill/>
            </a:ln>
            <a:effectLst/>
          </c:spPr>
          <c:invertIfNegative val="0"/>
          <c:cat>
            <c:multiLvlStrRef>
              <c:f>'3.3.6.'!$J$10:$P$11</c:f>
              <c:multiLvlStrCache>
                <c:ptCount val="6"/>
                <c:lvl>
                  <c:pt idx="0">
                    <c:v>Ін. валюта</c:v>
                  </c:pt>
                  <c:pt idx="1">
                    <c:v>У гривні</c:v>
                  </c:pt>
                  <c:pt idx="2">
                    <c:v>Разом</c:v>
                  </c:pt>
                  <c:pt idx="3">
                    <c:v>Ін. валюта</c:v>
                  </c:pt>
                  <c:pt idx="4">
                    <c:v>У гривні</c:v>
                  </c:pt>
                  <c:pt idx="5">
                    <c:v>Разом</c:v>
                  </c:pt>
                </c:lvl>
                <c:lvl>
                  <c:pt idx="0">
                    <c:v>Сукупний кредитний портфель</c:v>
                  </c:pt>
                  <c:pt idx="3">
                    <c:v>Працюючий кредитний портфель</c:v>
                  </c:pt>
                </c:lvl>
              </c:multiLvlStrCache>
            </c:multiLvlStrRef>
          </c:cat>
          <c:val>
            <c:numRef>
              <c:f>'3.3.6.'!$J$14:$O$14</c:f>
              <c:numCache>
                <c:formatCode>0.0%</c:formatCode>
                <c:ptCount val="6"/>
                <c:pt idx="0">
                  <c:v>0.18329999999999999</c:v>
                </c:pt>
                <c:pt idx="1">
                  <c:v>0.17580000000000001</c:v>
                </c:pt>
                <c:pt idx="2">
                  <c:v>0.1787</c:v>
                </c:pt>
                <c:pt idx="3">
                  <c:v>0.2082</c:v>
                </c:pt>
                <c:pt idx="4">
                  <c:v>0.1883</c:v>
                </c:pt>
                <c:pt idx="5">
                  <c:v>0.195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F5-4CDB-9060-4F0471E11240}"/>
            </c:ext>
          </c:extLst>
        </c:ser>
        <c:ser>
          <c:idx val="3"/>
          <c:order val="2"/>
          <c:tx>
            <c:strRef>
              <c:f>'3.3.6.'!$I$15</c:f>
              <c:strCache>
                <c:ptCount val="1"/>
                <c:pt idx="0">
                  <c:v>Помаранчева зона</c:v>
                </c:pt>
              </c:strCache>
            </c:strRef>
          </c:tx>
          <c:spPr>
            <a:solidFill>
              <a:srgbClr val="F79D9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3.7344398340248885E-2"/>
                  <c:y val="-1.0436310517092796E-16"/>
                </c:manualLayout>
              </c:layout>
              <c:tx>
                <c:rich>
                  <a:bodyPr/>
                  <a:lstStyle/>
                  <a:p>
                    <a:fld id="{1648BFD1-16FD-48B1-95D7-B4D7F642E46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A2F5-4CDB-9060-4F0471E11240}"/>
                </c:ext>
              </c:extLst>
            </c:dLbl>
            <c:dLbl>
              <c:idx val="1"/>
              <c:layout>
                <c:manualLayout>
                  <c:x val="8.2987551867219917E-3"/>
                  <c:y val="0"/>
                </c:manualLayout>
              </c:layout>
              <c:tx>
                <c:rich>
                  <a:bodyPr/>
                  <a:lstStyle/>
                  <a:p>
                    <a:fld id="{38A02277-0DE9-4F5F-B9A7-5B5B8CAD308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A2F5-4CDB-9060-4F0471E11240}"/>
                </c:ext>
              </c:extLst>
            </c:dLbl>
            <c:dLbl>
              <c:idx val="2"/>
              <c:layout>
                <c:manualLayout>
                  <c:x val="1.6597510373443983E-2"/>
                  <c:y val="-5.2181552585463978E-17"/>
                </c:manualLayout>
              </c:layout>
              <c:tx>
                <c:rich>
                  <a:bodyPr/>
                  <a:lstStyle/>
                  <a:p>
                    <a:fld id="{1DD01819-1182-43EC-8EC1-4CDF7FF7667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A2F5-4CDB-9060-4F0471E11240}"/>
                </c:ext>
              </c:extLst>
            </c:dLbl>
            <c:dLbl>
              <c:idx val="3"/>
              <c:layout>
                <c:manualLayout>
                  <c:x val="5.3941908713692949E-2"/>
                  <c:y val="0"/>
                </c:manualLayout>
              </c:layout>
              <c:tx>
                <c:rich>
                  <a:bodyPr/>
                  <a:lstStyle/>
                  <a:p>
                    <a:fld id="{0EC6C75B-2EA6-4645-82BC-563B8689117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A2F5-4CDB-9060-4F0471E11240}"/>
                </c:ext>
              </c:extLst>
            </c:dLbl>
            <c:dLbl>
              <c:idx val="4"/>
              <c:layout>
                <c:manualLayout>
                  <c:x val="1.2448132780083063E-2"/>
                  <c:y val="-2.6090776292731989E-17"/>
                </c:manualLayout>
              </c:layout>
              <c:tx>
                <c:rich>
                  <a:bodyPr/>
                  <a:lstStyle/>
                  <a:p>
                    <a:fld id="{ABF6EA3D-7FF9-4E8B-AAA4-1AEFACD9F3CF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A2F5-4CDB-9060-4F0471E11240}"/>
                </c:ext>
              </c:extLst>
            </c:dLbl>
            <c:dLbl>
              <c:idx val="5"/>
              <c:layout>
                <c:manualLayout>
                  <c:x val="2.4896265560165901E-2"/>
                  <c:y val="0"/>
                </c:manualLayout>
              </c:layout>
              <c:tx>
                <c:rich>
                  <a:bodyPr/>
                  <a:lstStyle/>
                  <a:p>
                    <a:fld id="{08EA7C5F-6F3B-47BE-A76B-3BCB7B680DD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A2F5-4CDB-9060-4F0471E112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3.3.6.'!$J$10:$P$11</c:f>
              <c:multiLvlStrCache>
                <c:ptCount val="6"/>
                <c:lvl>
                  <c:pt idx="0">
                    <c:v>Ін. валюта</c:v>
                  </c:pt>
                  <c:pt idx="1">
                    <c:v>У гривні</c:v>
                  </c:pt>
                  <c:pt idx="2">
                    <c:v>Разом</c:v>
                  </c:pt>
                  <c:pt idx="3">
                    <c:v>Ін. валюта</c:v>
                  </c:pt>
                  <c:pt idx="4">
                    <c:v>У гривні</c:v>
                  </c:pt>
                  <c:pt idx="5">
                    <c:v>Разом</c:v>
                  </c:pt>
                </c:lvl>
                <c:lvl>
                  <c:pt idx="0">
                    <c:v>Сукупний кредитний портфель</c:v>
                  </c:pt>
                  <c:pt idx="3">
                    <c:v>Працюючий кредитний портфель</c:v>
                  </c:pt>
                </c:lvl>
              </c:multiLvlStrCache>
            </c:multiLvlStrRef>
          </c:cat>
          <c:val>
            <c:numRef>
              <c:f>'3.3.6.'!$J$15:$O$15</c:f>
              <c:numCache>
                <c:formatCode>0.0%</c:formatCode>
                <c:ptCount val="6"/>
                <c:pt idx="0">
                  <c:v>0.1011</c:v>
                </c:pt>
                <c:pt idx="1">
                  <c:v>6.7599999999999993E-2</c:v>
                </c:pt>
                <c:pt idx="2">
                  <c:v>8.0600000000000005E-2</c:v>
                </c:pt>
                <c:pt idx="3">
                  <c:v>0.11409999999999999</c:v>
                </c:pt>
                <c:pt idx="4">
                  <c:v>7.2400000000000006E-2</c:v>
                </c:pt>
                <c:pt idx="5">
                  <c:v>8.7999999999999995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3.6.'!$J$20:$O$20</c15:f>
                <c15:dlblRangeCache>
                  <c:ptCount val="6"/>
                  <c:pt idx="0">
                    <c:v>22.5%</c:v>
                  </c:pt>
                  <c:pt idx="1">
                    <c:v>8.7%</c:v>
                  </c:pt>
                  <c:pt idx="2">
                    <c:v>14.0%</c:v>
                  </c:pt>
                  <c:pt idx="3">
                    <c:v>25.5%</c:v>
                  </c:pt>
                  <c:pt idx="4">
                    <c:v>9.3%</c:v>
                  </c:pt>
                  <c:pt idx="5">
                    <c:v>15.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A2F5-4CDB-9060-4F0471E11240}"/>
            </c:ext>
          </c:extLst>
        </c:ser>
        <c:ser>
          <c:idx val="4"/>
          <c:order val="3"/>
          <c:tx>
            <c:strRef>
              <c:f>'3.3.6.'!$I$16</c:f>
              <c:strCache>
                <c:ptCount val="1"/>
                <c:pt idx="0">
                  <c:v>Червона зона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multiLvlStrRef>
              <c:f>'3.3.6.'!$J$10:$P$11</c:f>
              <c:multiLvlStrCache>
                <c:ptCount val="6"/>
                <c:lvl>
                  <c:pt idx="0">
                    <c:v>Ін. валюта</c:v>
                  </c:pt>
                  <c:pt idx="1">
                    <c:v>У гривні</c:v>
                  </c:pt>
                  <c:pt idx="2">
                    <c:v>Разом</c:v>
                  </c:pt>
                  <c:pt idx="3">
                    <c:v>Ін. валюта</c:v>
                  </c:pt>
                  <c:pt idx="4">
                    <c:v>У гривні</c:v>
                  </c:pt>
                  <c:pt idx="5">
                    <c:v>Разом</c:v>
                  </c:pt>
                </c:lvl>
                <c:lvl>
                  <c:pt idx="0">
                    <c:v>Сукупний кредитний портфель</c:v>
                  </c:pt>
                  <c:pt idx="3">
                    <c:v>Працюючий кредитний портфель</c:v>
                  </c:pt>
                </c:lvl>
              </c:multiLvlStrCache>
            </c:multiLvlStrRef>
          </c:cat>
          <c:val>
            <c:numRef>
              <c:f>'3.3.6.'!$J$16:$O$16</c:f>
              <c:numCache>
                <c:formatCode>0.0%</c:formatCode>
                <c:ptCount val="6"/>
                <c:pt idx="0">
                  <c:v>0.1241</c:v>
                </c:pt>
                <c:pt idx="1">
                  <c:v>1.9E-2</c:v>
                </c:pt>
                <c:pt idx="2">
                  <c:v>5.9700000000000003E-2</c:v>
                </c:pt>
                <c:pt idx="3">
                  <c:v>0.1406</c:v>
                </c:pt>
                <c:pt idx="4">
                  <c:v>2.0299999999999999E-2</c:v>
                </c:pt>
                <c:pt idx="5">
                  <c:v>6.52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2F5-4CDB-9060-4F0471E11240}"/>
            </c:ext>
          </c:extLst>
        </c:ser>
        <c:ser>
          <c:idx val="6"/>
          <c:order val="4"/>
          <c:tx>
            <c:strRef>
              <c:f>'3.3.6.'!$I$17</c:f>
              <c:strCache>
                <c:ptCount val="1"/>
                <c:pt idx="0">
                  <c:v>Кредити “5-7-9%”</c:v>
                </c:pt>
              </c:strCache>
            </c:strRef>
          </c:tx>
          <c:spPr>
            <a:solidFill>
              <a:srgbClr val="91C864">
                <a:alpha val="49804"/>
              </a:srgbClr>
            </a:solidFill>
            <a:ln>
              <a:noFill/>
            </a:ln>
            <a:effectLst/>
          </c:spPr>
          <c:invertIfNegative val="0"/>
          <c:cat>
            <c:multiLvlStrRef>
              <c:f>'3.3.6.'!$J$10:$P$11</c:f>
              <c:multiLvlStrCache>
                <c:ptCount val="6"/>
                <c:lvl>
                  <c:pt idx="0">
                    <c:v>Ін. валюта</c:v>
                  </c:pt>
                  <c:pt idx="1">
                    <c:v>У гривні</c:v>
                  </c:pt>
                  <c:pt idx="2">
                    <c:v>Разом</c:v>
                  </c:pt>
                  <c:pt idx="3">
                    <c:v>Ін. валюта</c:v>
                  </c:pt>
                  <c:pt idx="4">
                    <c:v>У гривні</c:v>
                  </c:pt>
                  <c:pt idx="5">
                    <c:v>Разом</c:v>
                  </c:pt>
                </c:lvl>
                <c:lvl>
                  <c:pt idx="0">
                    <c:v>Сукупний кредитний портфель</c:v>
                  </c:pt>
                  <c:pt idx="3">
                    <c:v>Працюючий кредитний портфель</c:v>
                  </c:pt>
                </c:lvl>
              </c:multiLvlStrCache>
            </c:multiLvlStrRef>
          </c:cat>
          <c:val>
            <c:numRef>
              <c:f>'3.3.6.'!$J$17:$O$17</c:f>
              <c:numCache>
                <c:formatCode>0.0%</c:formatCode>
                <c:ptCount val="6"/>
                <c:pt idx="0">
                  <c:v>0</c:v>
                </c:pt>
                <c:pt idx="1">
                  <c:v>0.19670000000000001</c:v>
                </c:pt>
                <c:pt idx="2">
                  <c:v>0.1205</c:v>
                </c:pt>
                <c:pt idx="3">
                  <c:v>0</c:v>
                </c:pt>
                <c:pt idx="4">
                  <c:v>0.21060000000000001</c:v>
                </c:pt>
                <c:pt idx="5">
                  <c:v>0.1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2F5-4CDB-9060-4F0471E11240}"/>
            </c:ext>
          </c:extLst>
        </c:ser>
        <c:ser>
          <c:idx val="0"/>
          <c:order val="5"/>
          <c:tx>
            <c:strRef>
              <c:f>'3.3.6.'!$I$12</c:f>
              <c:strCache>
                <c:ptCount val="1"/>
                <c:pt idx="0">
                  <c:v>Державні компанії </c:v>
                </c:pt>
              </c:strCache>
            </c:strRef>
          </c:tx>
          <c:spPr>
            <a:solidFill>
              <a:srgbClr val="005591">
                <a:alpha val="50000"/>
              </a:srgbClr>
            </a:solidFill>
            <a:ln>
              <a:noFill/>
            </a:ln>
            <a:effectLst/>
          </c:spPr>
          <c:invertIfNegative val="0"/>
          <c:cat>
            <c:multiLvlStrRef>
              <c:f>'3.3.6.'!$J$10:$P$11</c:f>
              <c:multiLvlStrCache>
                <c:ptCount val="6"/>
                <c:lvl>
                  <c:pt idx="0">
                    <c:v>Ін. валюта</c:v>
                  </c:pt>
                  <c:pt idx="1">
                    <c:v>У гривні</c:v>
                  </c:pt>
                  <c:pt idx="2">
                    <c:v>Разом</c:v>
                  </c:pt>
                  <c:pt idx="3">
                    <c:v>Ін. валюта</c:v>
                  </c:pt>
                  <c:pt idx="4">
                    <c:v>У гривні</c:v>
                  </c:pt>
                  <c:pt idx="5">
                    <c:v>Разом</c:v>
                  </c:pt>
                </c:lvl>
                <c:lvl>
                  <c:pt idx="0">
                    <c:v>Сукупний кредитний портфель</c:v>
                  </c:pt>
                  <c:pt idx="3">
                    <c:v>Працюючий кредитний портфель</c:v>
                  </c:pt>
                </c:lvl>
              </c:multiLvlStrCache>
            </c:multiLvlStrRef>
          </c:cat>
          <c:val>
            <c:numRef>
              <c:f>'3.3.6.'!$J$12:$O$12</c:f>
              <c:numCache>
                <c:formatCode>0.0%</c:formatCode>
                <c:ptCount val="6"/>
                <c:pt idx="0">
                  <c:v>0.14549999999999999</c:v>
                </c:pt>
                <c:pt idx="1">
                  <c:v>0.1187</c:v>
                </c:pt>
                <c:pt idx="2">
                  <c:v>0.12909999999999999</c:v>
                </c:pt>
                <c:pt idx="3">
                  <c:v>0.16489999999999999</c:v>
                </c:pt>
                <c:pt idx="4">
                  <c:v>0.12709999999999999</c:v>
                </c:pt>
                <c:pt idx="5">
                  <c:v>0.141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2F5-4CDB-9060-4F0471E11240}"/>
            </c:ext>
          </c:extLst>
        </c:ser>
        <c:ser>
          <c:idx val="5"/>
          <c:order val="6"/>
          <c:tx>
            <c:strRef>
              <c:f>'3.3.6.'!$I$18</c:f>
              <c:strCache>
                <c:ptCount val="1"/>
                <c:pt idx="0">
                  <c:v>Інші PL</c:v>
                </c:pt>
              </c:strCache>
            </c:strRef>
          </c:tx>
          <c:spPr>
            <a:solidFill>
              <a:srgbClr val="46AFC8">
                <a:alpha val="49804"/>
              </a:srgbClr>
            </a:solidFill>
            <a:ln>
              <a:noFill/>
            </a:ln>
            <a:effectLst/>
          </c:spPr>
          <c:invertIfNegative val="0"/>
          <c:cat>
            <c:multiLvlStrRef>
              <c:f>'3.3.6.'!$J$10:$P$11</c:f>
              <c:multiLvlStrCache>
                <c:ptCount val="6"/>
                <c:lvl>
                  <c:pt idx="0">
                    <c:v>Ін. валюта</c:v>
                  </c:pt>
                  <c:pt idx="1">
                    <c:v>У гривні</c:v>
                  </c:pt>
                  <c:pt idx="2">
                    <c:v>Разом</c:v>
                  </c:pt>
                  <c:pt idx="3">
                    <c:v>Ін. валюта</c:v>
                  </c:pt>
                  <c:pt idx="4">
                    <c:v>У гривні</c:v>
                  </c:pt>
                  <c:pt idx="5">
                    <c:v>Разом</c:v>
                  </c:pt>
                </c:lvl>
                <c:lvl>
                  <c:pt idx="0">
                    <c:v>Сукупний кредитний портфель</c:v>
                  </c:pt>
                  <c:pt idx="3">
                    <c:v>Працюючий кредитний портфель</c:v>
                  </c:pt>
                </c:lvl>
              </c:multiLvlStrCache>
            </c:multiLvlStrRef>
          </c:cat>
          <c:val>
            <c:numRef>
              <c:f>'3.3.6.'!$J$18:$O$18</c:f>
              <c:numCache>
                <c:formatCode>0.0%</c:formatCode>
                <c:ptCount val="6"/>
                <c:pt idx="0">
                  <c:v>7.1900000000000006E-2</c:v>
                </c:pt>
                <c:pt idx="1">
                  <c:v>0.1409</c:v>
                </c:pt>
                <c:pt idx="2">
                  <c:v>0.11409999999999999</c:v>
                </c:pt>
                <c:pt idx="3">
                  <c:v>8.1500000000000003E-2</c:v>
                </c:pt>
                <c:pt idx="4">
                  <c:v>0.15079999999999999</c:v>
                </c:pt>
                <c:pt idx="5">
                  <c:v>0.1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2F5-4CDB-9060-4F0471E11240}"/>
            </c:ext>
          </c:extLst>
        </c:ser>
        <c:ser>
          <c:idx val="7"/>
          <c:order val="7"/>
          <c:tx>
            <c:strRef>
              <c:f>'3.3.6.'!$I$19</c:f>
              <c:strCache>
                <c:ptCount val="1"/>
                <c:pt idx="0">
                  <c:v>NPL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</c:spPr>
          <c:invertIfNegative val="0"/>
          <c:cat>
            <c:multiLvlStrRef>
              <c:f>'3.3.6.'!$J$10:$P$11</c:f>
              <c:multiLvlStrCache>
                <c:ptCount val="6"/>
                <c:lvl>
                  <c:pt idx="0">
                    <c:v>Ін. валюта</c:v>
                  </c:pt>
                  <c:pt idx="1">
                    <c:v>У гривні</c:v>
                  </c:pt>
                  <c:pt idx="2">
                    <c:v>Разом</c:v>
                  </c:pt>
                  <c:pt idx="3">
                    <c:v>Ін. валюта</c:v>
                  </c:pt>
                  <c:pt idx="4">
                    <c:v>У гривні</c:v>
                  </c:pt>
                  <c:pt idx="5">
                    <c:v>Разом</c:v>
                  </c:pt>
                </c:lvl>
                <c:lvl>
                  <c:pt idx="0">
                    <c:v>Сукупний кредитний портфель</c:v>
                  </c:pt>
                  <c:pt idx="3">
                    <c:v>Працюючий кредитний портфель</c:v>
                  </c:pt>
                </c:lvl>
              </c:multiLvlStrCache>
            </c:multiLvlStrRef>
          </c:cat>
          <c:val>
            <c:numRef>
              <c:f>'3.3.6.'!$J$19:$O$19</c:f>
              <c:numCache>
                <c:formatCode>0.0%</c:formatCode>
                <c:ptCount val="6"/>
                <c:pt idx="0">
                  <c:v>0.11749999999999999</c:v>
                </c:pt>
                <c:pt idx="1">
                  <c:v>6.6199999999999995E-2</c:v>
                </c:pt>
                <c:pt idx="2">
                  <c:v>8.6099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2F5-4CDB-9060-4F0471E112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62793008"/>
        <c:axId val="1662788016"/>
      </c:barChart>
      <c:catAx>
        <c:axId val="16627930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62788016"/>
        <c:crosses val="autoZero"/>
        <c:auto val="1"/>
        <c:lblAlgn val="ctr"/>
        <c:lblOffset val="100"/>
        <c:noMultiLvlLbl val="0"/>
      </c:catAx>
      <c:valAx>
        <c:axId val="1662788016"/>
        <c:scaling>
          <c:orientation val="minMax"/>
          <c:max val="1"/>
        </c:scaling>
        <c:delete val="0"/>
        <c:axPos val="b"/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62793008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291681300859932"/>
          <c:w val="0.9294605809128631"/>
          <c:h val="0.1594929438015418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1493775933609959E-3"/>
          <c:y val="4.5540790159603439E-2"/>
          <c:w val="0.99170124481327804"/>
          <c:h val="0.80455395948632746"/>
        </c:manualLayout>
      </c:layout>
      <c:barChart>
        <c:barDir val="bar"/>
        <c:grouping val="stacked"/>
        <c:varyColors val="0"/>
        <c:ser>
          <c:idx val="1"/>
          <c:order val="0"/>
          <c:tx>
            <c:strRef>
              <c:f>'3.3.6.'!$H$13</c:f>
              <c:strCache>
                <c:ptCount val="1"/>
                <c:pt idx="0">
                  <c:v>Green zon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multiLvlStrRef>
              <c:f>'3.3.6.'!$J$8:$P$9</c:f>
              <c:multiLvlStrCache>
                <c:ptCount val="6"/>
                <c:lvl>
                  <c:pt idx="0">
                    <c:v>FX</c:v>
                  </c:pt>
                  <c:pt idx="1">
                    <c:v>UAH</c:v>
                  </c:pt>
                  <c:pt idx="2">
                    <c:v>Total</c:v>
                  </c:pt>
                  <c:pt idx="3">
                    <c:v>FX</c:v>
                  </c:pt>
                  <c:pt idx="4">
                    <c:v>UAH</c:v>
                  </c:pt>
                  <c:pt idx="5">
                    <c:v>Total</c:v>
                  </c:pt>
                </c:lvl>
                <c:lvl>
                  <c:pt idx="0">
                    <c:v>Total loan portfolio </c:v>
                  </c:pt>
                  <c:pt idx="3">
                    <c:v>Performing loan portfolio</c:v>
                  </c:pt>
                </c:lvl>
              </c:multiLvlStrCache>
            </c:multiLvlStrRef>
          </c:cat>
          <c:val>
            <c:numRef>
              <c:f>'3.3.6.'!$J$13:$O$13</c:f>
              <c:numCache>
                <c:formatCode>0.0%</c:formatCode>
                <c:ptCount val="6"/>
                <c:pt idx="0">
                  <c:v>0.25659999999999999</c:v>
                </c:pt>
                <c:pt idx="1">
                  <c:v>0.2152</c:v>
                </c:pt>
                <c:pt idx="2">
                  <c:v>0.23130000000000001</c:v>
                </c:pt>
                <c:pt idx="3">
                  <c:v>0.2908</c:v>
                </c:pt>
                <c:pt idx="4">
                  <c:v>0.23050000000000001</c:v>
                </c:pt>
                <c:pt idx="5">
                  <c:v>0.253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04-48E4-AF0C-E51219F41277}"/>
            </c:ext>
          </c:extLst>
        </c:ser>
        <c:ser>
          <c:idx val="2"/>
          <c:order val="1"/>
          <c:tx>
            <c:strRef>
              <c:f>'3.3.6.'!$H$14</c:f>
              <c:strCache>
                <c:ptCount val="1"/>
                <c:pt idx="0">
                  <c:v>Yellow zone</c:v>
                </c:pt>
              </c:strCache>
            </c:strRef>
          </c:tx>
          <c:spPr>
            <a:solidFill>
              <a:srgbClr val="FFFF96"/>
            </a:solidFill>
            <a:ln>
              <a:noFill/>
            </a:ln>
            <a:effectLst/>
          </c:spPr>
          <c:invertIfNegative val="0"/>
          <c:cat>
            <c:multiLvlStrRef>
              <c:f>'3.3.6.'!$J$8:$P$9</c:f>
              <c:multiLvlStrCache>
                <c:ptCount val="6"/>
                <c:lvl>
                  <c:pt idx="0">
                    <c:v>FX</c:v>
                  </c:pt>
                  <c:pt idx="1">
                    <c:v>UAH</c:v>
                  </c:pt>
                  <c:pt idx="2">
                    <c:v>Total</c:v>
                  </c:pt>
                  <c:pt idx="3">
                    <c:v>FX</c:v>
                  </c:pt>
                  <c:pt idx="4">
                    <c:v>UAH</c:v>
                  </c:pt>
                  <c:pt idx="5">
                    <c:v>Total</c:v>
                  </c:pt>
                </c:lvl>
                <c:lvl>
                  <c:pt idx="0">
                    <c:v>Total loan portfolio </c:v>
                  </c:pt>
                  <c:pt idx="3">
                    <c:v>Performing loan portfolio</c:v>
                  </c:pt>
                </c:lvl>
              </c:multiLvlStrCache>
            </c:multiLvlStrRef>
          </c:cat>
          <c:val>
            <c:numRef>
              <c:f>'3.3.6.'!$J$14:$O$14</c:f>
              <c:numCache>
                <c:formatCode>0.0%</c:formatCode>
                <c:ptCount val="6"/>
                <c:pt idx="0">
                  <c:v>0.18329999999999999</c:v>
                </c:pt>
                <c:pt idx="1">
                  <c:v>0.17580000000000001</c:v>
                </c:pt>
                <c:pt idx="2">
                  <c:v>0.1787</c:v>
                </c:pt>
                <c:pt idx="3">
                  <c:v>0.2082</c:v>
                </c:pt>
                <c:pt idx="4">
                  <c:v>0.1883</c:v>
                </c:pt>
                <c:pt idx="5">
                  <c:v>0.195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04-48E4-AF0C-E51219F41277}"/>
            </c:ext>
          </c:extLst>
        </c:ser>
        <c:ser>
          <c:idx val="3"/>
          <c:order val="2"/>
          <c:tx>
            <c:strRef>
              <c:f>'3.3.6.'!$H$15</c:f>
              <c:strCache>
                <c:ptCount val="1"/>
                <c:pt idx="0">
                  <c:v>Orange zone</c:v>
                </c:pt>
              </c:strCache>
            </c:strRef>
          </c:tx>
          <c:spPr>
            <a:solidFill>
              <a:srgbClr val="F79D9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3.7344398340248885E-2"/>
                  <c:y val="-1.0436310517092796E-16"/>
                </c:manualLayout>
              </c:layout>
              <c:tx>
                <c:rich>
                  <a:bodyPr/>
                  <a:lstStyle/>
                  <a:p>
                    <a:fld id="{AAD2879B-8186-4F1E-98DE-061CC208CDA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6F04-48E4-AF0C-E51219F41277}"/>
                </c:ext>
              </c:extLst>
            </c:dLbl>
            <c:dLbl>
              <c:idx val="1"/>
              <c:layout>
                <c:manualLayout>
                  <c:x val="8.2987551867219917E-3"/>
                  <c:y val="0"/>
                </c:manualLayout>
              </c:layout>
              <c:tx>
                <c:rich>
                  <a:bodyPr/>
                  <a:lstStyle/>
                  <a:p>
                    <a:fld id="{B34EBB0C-A6C5-48E1-A18C-E5EA6E88CDD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6F04-48E4-AF0C-E51219F41277}"/>
                </c:ext>
              </c:extLst>
            </c:dLbl>
            <c:dLbl>
              <c:idx val="2"/>
              <c:layout>
                <c:manualLayout>
                  <c:x val="1.6597510373443983E-2"/>
                  <c:y val="-5.2181552585463978E-17"/>
                </c:manualLayout>
              </c:layout>
              <c:tx>
                <c:rich>
                  <a:bodyPr/>
                  <a:lstStyle/>
                  <a:p>
                    <a:fld id="{C9CCF809-CB05-45C2-B2B7-7E5959849AE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6F04-48E4-AF0C-E51219F41277}"/>
                </c:ext>
              </c:extLst>
            </c:dLbl>
            <c:dLbl>
              <c:idx val="3"/>
              <c:layout>
                <c:manualLayout>
                  <c:x val="5.3941908713692949E-2"/>
                  <c:y val="0"/>
                </c:manualLayout>
              </c:layout>
              <c:tx>
                <c:rich>
                  <a:bodyPr/>
                  <a:lstStyle/>
                  <a:p>
                    <a:fld id="{F7B12A82-2925-4FED-BD1A-E2EC056ED27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F04-48E4-AF0C-E51219F41277}"/>
                </c:ext>
              </c:extLst>
            </c:dLbl>
            <c:dLbl>
              <c:idx val="4"/>
              <c:layout>
                <c:manualLayout>
                  <c:x val="1.2448132780083063E-2"/>
                  <c:y val="-2.6090776292731989E-17"/>
                </c:manualLayout>
              </c:layout>
              <c:tx>
                <c:rich>
                  <a:bodyPr/>
                  <a:lstStyle/>
                  <a:p>
                    <a:fld id="{65D878BA-CC7F-42B6-B97F-4B7065F63E3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F04-48E4-AF0C-E51219F41277}"/>
                </c:ext>
              </c:extLst>
            </c:dLbl>
            <c:dLbl>
              <c:idx val="5"/>
              <c:layout>
                <c:manualLayout>
                  <c:x val="2.4896265560165901E-2"/>
                  <c:y val="0"/>
                </c:manualLayout>
              </c:layout>
              <c:tx>
                <c:rich>
                  <a:bodyPr/>
                  <a:lstStyle/>
                  <a:p>
                    <a:fld id="{E2F19F6A-65E2-4D27-87A2-FB1152CAD3D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6F04-48E4-AF0C-E51219F412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3.3.6.'!$J$8:$P$9</c:f>
              <c:multiLvlStrCache>
                <c:ptCount val="6"/>
                <c:lvl>
                  <c:pt idx="0">
                    <c:v>FX</c:v>
                  </c:pt>
                  <c:pt idx="1">
                    <c:v>UAH</c:v>
                  </c:pt>
                  <c:pt idx="2">
                    <c:v>Total</c:v>
                  </c:pt>
                  <c:pt idx="3">
                    <c:v>FX</c:v>
                  </c:pt>
                  <c:pt idx="4">
                    <c:v>UAH</c:v>
                  </c:pt>
                  <c:pt idx="5">
                    <c:v>Total</c:v>
                  </c:pt>
                </c:lvl>
                <c:lvl>
                  <c:pt idx="0">
                    <c:v>Total loan portfolio </c:v>
                  </c:pt>
                  <c:pt idx="3">
                    <c:v>Performing loan portfolio</c:v>
                  </c:pt>
                </c:lvl>
              </c:multiLvlStrCache>
            </c:multiLvlStrRef>
          </c:cat>
          <c:val>
            <c:numRef>
              <c:f>'3.3.6.'!$J$15:$O$15</c:f>
              <c:numCache>
                <c:formatCode>0.0%</c:formatCode>
                <c:ptCount val="6"/>
                <c:pt idx="0">
                  <c:v>0.1011</c:v>
                </c:pt>
                <c:pt idx="1">
                  <c:v>6.7599999999999993E-2</c:v>
                </c:pt>
                <c:pt idx="2">
                  <c:v>8.0600000000000005E-2</c:v>
                </c:pt>
                <c:pt idx="3">
                  <c:v>0.11409999999999999</c:v>
                </c:pt>
                <c:pt idx="4">
                  <c:v>7.2400000000000006E-2</c:v>
                </c:pt>
                <c:pt idx="5">
                  <c:v>8.7999999999999995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3.6.'!$J$20:$O$20</c15:f>
                <c15:dlblRangeCache>
                  <c:ptCount val="6"/>
                  <c:pt idx="0">
                    <c:v>22.5%</c:v>
                  </c:pt>
                  <c:pt idx="1">
                    <c:v>8.7%</c:v>
                  </c:pt>
                  <c:pt idx="2">
                    <c:v>14.0%</c:v>
                  </c:pt>
                  <c:pt idx="3">
                    <c:v>25.5%</c:v>
                  </c:pt>
                  <c:pt idx="4">
                    <c:v>9.3%</c:v>
                  </c:pt>
                  <c:pt idx="5">
                    <c:v>15.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6F04-48E4-AF0C-E51219F41277}"/>
            </c:ext>
          </c:extLst>
        </c:ser>
        <c:ser>
          <c:idx val="4"/>
          <c:order val="3"/>
          <c:tx>
            <c:strRef>
              <c:f>'3.3.6.'!$H$16</c:f>
              <c:strCache>
                <c:ptCount val="1"/>
                <c:pt idx="0">
                  <c:v>Red zone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multiLvlStrRef>
              <c:f>'3.3.6.'!$J$8:$P$9</c:f>
              <c:multiLvlStrCache>
                <c:ptCount val="6"/>
                <c:lvl>
                  <c:pt idx="0">
                    <c:v>FX</c:v>
                  </c:pt>
                  <c:pt idx="1">
                    <c:v>UAH</c:v>
                  </c:pt>
                  <c:pt idx="2">
                    <c:v>Total</c:v>
                  </c:pt>
                  <c:pt idx="3">
                    <c:v>FX</c:v>
                  </c:pt>
                  <c:pt idx="4">
                    <c:v>UAH</c:v>
                  </c:pt>
                  <c:pt idx="5">
                    <c:v>Total</c:v>
                  </c:pt>
                </c:lvl>
                <c:lvl>
                  <c:pt idx="0">
                    <c:v>Total loan portfolio </c:v>
                  </c:pt>
                  <c:pt idx="3">
                    <c:v>Performing loan portfolio</c:v>
                  </c:pt>
                </c:lvl>
              </c:multiLvlStrCache>
            </c:multiLvlStrRef>
          </c:cat>
          <c:val>
            <c:numRef>
              <c:f>'3.3.6.'!$J$16:$O$16</c:f>
              <c:numCache>
                <c:formatCode>0.0%</c:formatCode>
                <c:ptCount val="6"/>
                <c:pt idx="0">
                  <c:v>0.1241</c:v>
                </c:pt>
                <c:pt idx="1">
                  <c:v>1.9E-2</c:v>
                </c:pt>
                <c:pt idx="2">
                  <c:v>5.9700000000000003E-2</c:v>
                </c:pt>
                <c:pt idx="3">
                  <c:v>0.1406</c:v>
                </c:pt>
                <c:pt idx="4">
                  <c:v>2.0299999999999999E-2</c:v>
                </c:pt>
                <c:pt idx="5">
                  <c:v>6.52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F04-48E4-AF0C-E51219F41277}"/>
            </c:ext>
          </c:extLst>
        </c:ser>
        <c:ser>
          <c:idx val="6"/>
          <c:order val="4"/>
          <c:tx>
            <c:strRef>
              <c:f>'3.3.6.'!$H$17</c:f>
              <c:strCache>
                <c:ptCount val="1"/>
                <c:pt idx="0">
                  <c:v>“5-7-9%” loans</c:v>
                </c:pt>
              </c:strCache>
            </c:strRef>
          </c:tx>
          <c:spPr>
            <a:solidFill>
              <a:srgbClr val="91C864">
                <a:alpha val="49804"/>
              </a:srgbClr>
            </a:solidFill>
            <a:ln>
              <a:noFill/>
            </a:ln>
            <a:effectLst/>
          </c:spPr>
          <c:invertIfNegative val="0"/>
          <c:cat>
            <c:multiLvlStrRef>
              <c:f>'3.3.6.'!$J$8:$P$9</c:f>
              <c:multiLvlStrCache>
                <c:ptCount val="6"/>
                <c:lvl>
                  <c:pt idx="0">
                    <c:v>FX</c:v>
                  </c:pt>
                  <c:pt idx="1">
                    <c:v>UAH</c:v>
                  </c:pt>
                  <c:pt idx="2">
                    <c:v>Total</c:v>
                  </c:pt>
                  <c:pt idx="3">
                    <c:v>FX</c:v>
                  </c:pt>
                  <c:pt idx="4">
                    <c:v>UAH</c:v>
                  </c:pt>
                  <c:pt idx="5">
                    <c:v>Total</c:v>
                  </c:pt>
                </c:lvl>
                <c:lvl>
                  <c:pt idx="0">
                    <c:v>Total loan portfolio </c:v>
                  </c:pt>
                  <c:pt idx="3">
                    <c:v>Performing loan portfolio</c:v>
                  </c:pt>
                </c:lvl>
              </c:multiLvlStrCache>
            </c:multiLvlStrRef>
          </c:cat>
          <c:val>
            <c:numRef>
              <c:f>'3.3.6.'!$J$17:$O$17</c:f>
              <c:numCache>
                <c:formatCode>0.0%</c:formatCode>
                <c:ptCount val="6"/>
                <c:pt idx="0">
                  <c:v>0</c:v>
                </c:pt>
                <c:pt idx="1">
                  <c:v>0.19670000000000001</c:v>
                </c:pt>
                <c:pt idx="2">
                  <c:v>0.1205</c:v>
                </c:pt>
                <c:pt idx="3">
                  <c:v>0</c:v>
                </c:pt>
                <c:pt idx="4">
                  <c:v>0.21060000000000001</c:v>
                </c:pt>
                <c:pt idx="5">
                  <c:v>0.1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F04-48E4-AF0C-E51219F41277}"/>
            </c:ext>
          </c:extLst>
        </c:ser>
        <c:ser>
          <c:idx val="0"/>
          <c:order val="5"/>
          <c:tx>
            <c:strRef>
              <c:f>'3.3.6.'!$H$12</c:f>
              <c:strCache>
                <c:ptCount val="1"/>
                <c:pt idx="0">
                  <c:v>SOEs*</c:v>
                </c:pt>
              </c:strCache>
            </c:strRef>
          </c:tx>
          <c:spPr>
            <a:solidFill>
              <a:srgbClr val="005591">
                <a:alpha val="50000"/>
              </a:srgbClr>
            </a:solidFill>
            <a:ln>
              <a:noFill/>
            </a:ln>
            <a:effectLst/>
          </c:spPr>
          <c:invertIfNegative val="0"/>
          <c:cat>
            <c:multiLvlStrRef>
              <c:f>'3.3.6.'!$J$8:$P$9</c:f>
              <c:multiLvlStrCache>
                <c:ptCount val="6"/>
                <c:lvl>
                  <c:pt idx="0">
                    <c:v>FX</c:v>
                  </c:pt>
                  <c:pt idx="1">
                    <c:v>UAH</c:v>
                  </c:pt>
                  <c:pt idx="2">
                    <c:v>Total</c:v>
                  </c:pt>
                  <c:pt idx="3">
                    <c:v>FX</c:v>
                  </c:pt>
                  <c:pt idx="4">
                    <c:v>UAH</c:v>
                  </c:pt>
                  <c:pt idx="5">
                    <c:v>Total</c:v>
                  </c:pt>
                </c:lvl>
                <c:lvl>
                  <c:pt idx="0">
                    <c:v>Total loan portfolio </c:v>
                  </c:pt>
                  <c:pt idx="3">
                    <c:v>Performing loan portfolio</c:v>
                  </c:pt>
                </c:lvl>
              </c:multiLvlStrCache>
            </c:multiLvlStrRef>
          </c:cat>
          <c:val>
            <c:numRef>
              <c:f>'3.3.6.'!$J$12:$O$12</c:f>
              <c:numCache>
                <c:formatCode>0.0%</c:formatCode>
                <c:ptCount val="6"/>
                <c:pt idx="0">
                  <c:v>0.14549999999999999</c:v>
                </c:pt>
                <c:pt idx="1">
                  <c:v>0.1187</c:v>
                </c:pt>
                <c:pt idx="2">
                  <c:v>0.12909999999999999</c:v>
                </c:pt>
                <c:pt idx="3">
                  <c:v>0.16489999999999999</c:v>
                </c:pt>
                <c:pt idx="4">
                  <c:v>0.12709999999999999</c:v>
                </c:pt>
                <c:pt idx="5">
                  <c:v>0.141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F04-48E4-AF0C-E51219F41277}"/>
            </c:ext>
          </c:extLst>
        </c:ser>
        <c:ser>
          <c:idx val="5"/>
          <c:order val="6"/>
          <c:tx>
            <c:strRef>
              <c:f>'3.3.6.'!$H$18</c:f>
              <c:strCache>
                <c:ptCount val="1"/>
                <c:pt idx="0">
                  <c:v>Other PLs</c:v>
                </c:pt>
              </c:strCache>
            </c:strRef>
          </c:tx>
          <c:spPr>
            <a:solidFill>
              <a:srgbClr val="46AFC8">
                <a:alpha val="49804"/>
              </a:srgbClr>
            </a:solidFill>
            <a:ln>
              <a:noFill/>
            </a:ln>
            <a:effectLst/>
          </c:spPr>
          <c:invertIfNegative val="0"/>
          <c:cat>
            <c:multiLvlStrRef>
              <c:f>'3.3.6.'!$J$8:$P$9</c:f>
              <c:multiLvlStrCache>
                <c:ptCount val="6"/>
                <c:lvl>
                  <c:pt idx="0">
                    <c:v>FX</c:v>
                  </c:pt>
                  <c:pt idx="1">
                    <c:v>UAH</c:v>
                  </c:pt>
                  <c:pt idx="2">
                    <c:v>Total</c:v>
                  </c:pt>
                  <c:pt idx="3">
                    <c:v>FX</c:v>
                  </c:pt>
                  <c:pt idx="4">
                    <c:v>UAH</c:v>
                  </c:pt>
                  <c:pt idx="5">
                    <c:v>Total</c:v>
                  </c:pt>
                </c:lvl>
                <c:lvl>
                  <c:pt idx="0">
                    <c:v>Total loan portfolio </c:v>
                  </c:pt>
                  <c:pt idx="3">
                    <c:v>Performing loan portfolio</c:v>
                  </c:pt>
                </c:lvl>
              </c:multiLvlStrCache>
            </c:multiLvlStrRef>
          </c:cat>
          <c:val>
            <c:numRef>
              <c:f>'3.3.6.'!$J$18:$O$18</c:f>
              <c:numCache>
                <c:formatCode>0.0%</c:formatCode>
                <c:ptCount val="6"/>
                <c:pt idx="0">
                  <c:v>7.1900000000000006E-2</c:v>
                </c:pt>
                <c:pt idx="1">
                  <c:v>0.1409</c:v>
                </c:pt>
                <c:pt idx="2">
                  <c:v>0.11409999999999999</c:v>
                </c:pt>
                <c:pt idx="3">
                  <c:v>8.1500000000000003E-2</c:v>
                </c:pt>
                <c:pt idx="4">
                  <c:v>0.15079999999999999</c:v>
                </c:pt>
                <c:pt idx="5">
                  <c:v>0.1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F04-48E4-AF0C-E51219F41277}"/>
            </c:ext>
          </c:extLst>
        </c:ser>
        <c:ser>
          <c:idx val="7"/>
          <c:order val="7"/>
          <c:tx>
            <c:strRef>
              <c:f>'3.3.6.'!$H$19</c:f>
              <c:strCache>
                <c:ptCount val="1"/>
                <c:pt idx="0">
                  <c:v>NPL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</c:spPr>
          <c:invertIfNegative val="0"/>
          <c:cat>
            <c:multiLvlStrRef>
              <c:f>'3.3.6.'!$J$8:$P$9</c:f>
              <c:multiLvlStrCache>
                <c:ptCount val="6"/>
                <c:lvl>
                  <c:pt idx="0">
                    <c:v>FX</c:v>
                  </c:pt>
                  <c:pt idx="1">
                    <c:v>UAH</c:v>
                  </c:pt>
                  <c:pt idx="2">
                    <c:v>Total</c:v>
                  </c:pt>
                  <c:pt idx="3">
                    <c:v>FX</c:v>
                  </c:pt>
                  <c:pt idx="4">
                    <c:v>UAH</c:v>
                  </c:pt>
                  <c:pt idx="5">
                    <c:v>Total</c:v>
                  </c:pt>
                </c:lvl>
                <c:lvl>
                  <c:pt idx="0">
                    <c:v>Total loan portfolio </c:v>
                  </c:pt>
                  <c:pt idx="3">
                    <c:v>Performing loan portfolio</c:v>
                  </c:pt>
                </c:lvl>
              </c:multiLvlStrCache>
            </c:multiLvlStrRef>
          </c:cat>
          <c:val>
            <c:numRef>
              <c:f>'3.3.6.'!$J$19:$O$19</c:f>
              <c:numCache>
                <c:formatCode>0.0%</c:formatCode>
                <c:ptCount val="6"/>
                <c:pt idx="0">
                  <c:v>0.11749999999999999</c:v>
                </c:pt>
                <c:pt idx="1">
                  <c:v>6.6199999999999995E-2</c:v>
                </c:pt>
                <c:pt idx="2">
                  <c:v>8.6099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F04-48E4-AF0C-E51219F41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62793008"/>
        <c:axId val="1662788016"/>
      </c:barChart>
      <c:catAx>
        <c:axId val="16627930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62788016"/>
        <c:crosses val="autoZero"/>
        <c:auto val="1"/>
        <c:lblAlgn val="ctr"/>
        <c:lblOffset val="100"/>
        <c:noMultiLvlLbl val="0"/>
      </c:catAx>
      <c:valAx>
        <c:axId val="1662788016"/>
        <c:scaling>
          <c:orientation val="minMax"/>
          <c:max val="1"/>
        </c:scaling>
        <c:delete val="0"/>
        <c:axPos val="b"/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62793008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291681300859932"/>
          <c:w val="0.9294605809128631"/>
          <c:h val="0.1594929438015418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1414929658209433E-3"/>
          <c:y val="5.3747854846934999E-2"/>
          <c:w val="0.98981681883120542"/>
          <c:h val="0.8599656775509599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.3.7.'!$G$14</c:f>
              <c:strCache>
                <c:ptCount val="1"/>
                <c:pt idx="0">
                  <c:v>Зелена зон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7.'!$E$15:$E$24</c:f>
              <c:strCache>
                <c:ptCount val="10"/>
                <c:pt idx="0">
                  <c:v>Інше</c:v>
                </c:pt>
                <c:pt idx="1">
                  <c:v>Хімічна промисловість</c:v>
                </c:pt>
                <c:pt idx="2">
                  <c:v>Металургія</c:v>
                </c:pt>
                <c:pt idx="3">
                  <c:v>Транспорт</c:v>
                </c:pt>
                <c:pt idx="4">
                  <c:v>Роздрібна торгівля</c:v>
                </c:pt>
                <c:pt idx="5">
                  <c:v>Операції з нерухомістю</c:v>
                </c:pt>
                <c:pt idx="6">
                  <c:v>Постачання е/е, ЖКП</c:v>
                </c:pt>
                <c:pt idx="7">
                  <c:v>Сільське господарство</c:v>
                </c:pt>
                <c:pt idx="8">
                  <c:v>Харчова промисловість</c:v>
                </c:pt>
                <c:pt idx="9">
                  <c:v>Оптова торгівля</c:v>
                </c:pt>
              </c:strCache>
            </c:strRef>
          </c:cat>
          <c:val>
            <c:numRef>
              <c:f>'3.3.7.'!$G$15:$G$24</c:f>
              <c:numCache>
                <c:formatCode>_-* #\ ##0_-;\-* #\ ##0_-;_-* "-"??_-;_-@_-</c:formatCode>
                <c:ptCount val="10"/>
                <c:pt idx="0">
                  <c:v>12.6</c:v>
                </c:pt>
                <c:pt idx="1">
                  <c:v>2.37</c:v>
                </c:pt>
                <c:pt idx="2">
                  <c:v>1.1299999999999999</c:v>
                </c:pt>
                <c:pt idx="3">
                  <c:v>1.72</c:v>
                </c:pt>
                <c:pt idx="4">
                  <c:v>7.51</c:v>
                </c:pt>
                <c:pt idx="5">
                  <c:v>4</c:v>
                </c:pt>
                <c:pt idx="6">
                  <c:v>0</c:v>
                </c:pt>
                <c:pt idx="7">
                  <c:v>33.270000000000003</c:v>
                </c:pt>
                <c:pt idx="8">
                  <c:v>32.79</c:v>
                </c:pt>
                <c:pt idx="9">
                  <c:v>21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70-4FA5-A15F-5193CA522E46}"/>
            </c:ext>
          </c:extLst>
        </c:ser>
        <c:ser>
          <c:idx val="1"/>
          <c:order val="1"/>
          <c:tx>
            <c:strRef>
              <c:f>'3.3.7.'!$H$14</c:f>
              <c:strCache>
                <c:ptCount val="1"/>
                <c:pt idx="0">
                  <c:v>Жовта зона</c:v>
                </c:pt>
              </c:strCache>
            </c:strRef>
          </c:tx>
          <c:spPr>
            <a:solidFill>
              <a:srgbClr val="FFFF9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7.'!$E$15:$E$24</c:f>
              <c:strCache>
                <c:ptCount val="10"/>
                <c:pt idx="0">
                  <c:v>Інше</c:v>
                </c:pt>
                <c:pt idx="1">
                  <c:v>Хімічна промисловість</c:v>
                </c:pt>
                <c:pt idx="2">
                  <c:v>Металургія</c:v>
                </c:pt>
                <c:pt idx="3">
                  <c:v>Транспорт</c:v>
                </c:pt>
                <c:pt idx="4">
                  <c:v>Роздрібна торгівля</c:v>
                </c:pt>
                <c:pt idx="5">
                  <c:v>Операції з нерухомістю</c:v>
                </c:pt>
                <c:pt idx="6">
                  <c:v>Постачання е/е, ЖКП</c:v>
                </c:pt>
                <c:pt idx="7">
                  <c:v>Сільське господарство</c:v>
                </c:pt>
                <c:pt idx="8">
                  <c:v>Харчова промисловість</c:v>
                </c:pt>
                <c:pt idx="9">
                  <c:v>Оптова торгівля</c:v>
                </c:pt>
              </c:strCache>
            </c:strRef>
          </c:cat>
          <c:val>
            <c:numRef>
              <c:f>'3.3.7.'!$H$15:$H$24</c:f>
              <c:numCache>
                <c:formatCode>_-* #\ ##0_-;\-* #\ ##0_-;_-* "-"??_-;_-@_-</c:formatCode>
                <c:ptCount val="10"/>
                <c:pt idx="0">
                  <c:v>8</c:v>
                </c:pt>
                <c:pt idx="1">
                  <c:v>0.9</c:v>
                </c:pt>
                <c:pt idx="2">
                  <c:v>3.1</c:v>
                </c:pt>
                <c:pt idx="3">
                  <c:v>4.33</c:v>
                </c:pt>
                <c:pt idx="4">
                  <c:v>8.5500000000000007</c:v>
                </c:pt>
                <c:pt idx="5">
                  <c:v>11.22</c:v>
                </c:pt>
                <c:pt idx="6">
                  <c:v>1.74</c:v>
                </c:pt>
                <c:pt idx="7">
                  <c:v>10.6</c:v>
                </c:pt>
                <c:pt idx="8">
                  <c:v>12.38</c:v>
                </c:pt>
                <c:pt idx="9">
                  <c:v>29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70-4FA5-A15F-5193CA522E46}"/>
            </c:ext>
          </c:extLst>
        </c:ser>
        <c:ser>
          <c:idx val="2"/>
          <c:order val="2"/>
          <c:tx>
            <c:strRef>
              <c:f>'3.3.7.'!$I$14</c:f>
              <c:strCache>
                <c:ptCount val="1"/>
                <c:pt idx="0">
                  <c:v>Помаранчева зона</c:v>
                </c:pt>
              </c:strCache>
            </c:strRef>
          </c:tx>
          <c:spPr>
            <a:solidFill>
              <a:srgbClr val="F79D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7.'!$E$15:$E$24</c:f>
              <c:strCache>
                <c:ptCount val="10"/>
                <c:pt idx="0">
                  <c:v>Інше</c:v>
                </c:pt>
                <c:pt idx="1">
                  <c:v>Хімічна промисловість</c:v>
                </c:pt>
                <c:pt idx="2">
                  <c:v>Металургія</c:v>
                </c:pt>
                <c:pt idx="3">
                  <c:v>Транспорт</c:v>
                </c:pt>
                <c:pt idx="4">
                  <c:v>Роздрібна торгівля</c:v>
                </c:pt>
                <c:pt idx="5">
                  <c:v>Операції з нерухомістю</c:v>
                </c:pt>
                <c:pt idx="6">
                  <c:v>Постачання е/е, ЖКП</c:v>
                </c:pt>
                <c:pt idx="7">
                  <c:v>Сільське господарство</c:v>
                </c:pt>
                <c:pt idx="8">
                  <c:v>Харчова промисловість</c:v>
                </c:pt>
                <c:pt idx="9">
                  <c:v>Оптова торгівля</c:v>
                </c:pt>
              </c:strCache>
            </c:strRef>
          </c:cat>
          <c:val>
            <c:numRef>
              <c:f>'3.3.7.'!$I$15:$I$24</c:f>
              <c:numCache>
                <c:formatCode>_-* #\ ##0_-;\-* #\ ##0_-;_-* "-"??_-;_-@_-</c:formatCode>
                <c:ptCount val="10"/>
                <c:pt idx="0">
                  <c:v>13.43</c:v>
                </c:pt>
                <c:pt idx="1">
                  <c:v>0.31</c:v>
                </c:pt>
                <c:pt idx="2">
                  <c:v>0.44</c:v>
                </c:pt>
                <c:pt idx="3">
                  <c:v>1.19</c:v>
                </c:pt>
                <c:pt idx="4">
                  <c:v>0.38</c:v>
                </c:pt>
                <c:pt idx="5">
                  <c:v>4.7699999999999996</c:v>
                </c:pt>
                <c:pt idx="6">
                  <c:v>2.02</c:v>
                </c:pt>
                <c:pt idx="7">
                  <c:v>3.29</c:v>
                </c:pt>
                <c:pt idx="8">
                  <c:v>2.83</c:v>
                </c:pt>
                <c:pt idx="9">
                  <c:v>12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70-4FA5-A15F-5193CA522E46}"/>
            </c:ext>
          </c:extLst>
        </c:ser>
        <c:ser>
          <c:idx val="3"/>
          <c:order val="3"/>
          <c:tx>
            <c:strRef>
              <c:f>'3.3.7.'!$J$14</c:f>
              <c:strCache>
                <c:ptCount val="1"/>
                <c:pt idx="0">
                  <c:v>Червона зона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8188389-98B7-4F59-81BF-00B84D205DF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DB70-4FA5-A15F-5193CA522E4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3F804C1-D3B7-449A-A373-C870DD417AD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DB70-4FA5-A15F-5193CA522E4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C28A578-2B5E-48B3-8A59-6C215607766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DB70-4FA5-A15F-5193CA522E4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E2BAC642-EB64-4799-BFA1-8F7D3D6AC24E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DB70-4FA5-A15F-5193CA522E4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E15AC4B-E825-4709-9120-5BA49CE6184C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DB70-4FA5-A15F-5193CA522E4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3B4A2B08-2B5B-47AE-8847-DEDA31ACD55E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DB70-4FA5-A15F-5193CA522E46}"/>
                </c:ext>
              </c:extLst>
            </c:dLbl>
            <c:dLbl>
              <c:idx val="6"/>
              <c:layout>
                <c:manualLayout>
                  <c:x val="8.3523447573527962E-2"/>
                  <c:y val="0"/>
                </c:manualLayout>
              </c:layout>
              <c:tx>
                <c:rich>
                  <a:bodyPr/>
                  <a:lstStyle/>
                  <a:p>
                    <a:fld id="{C131F692-2A6E-47B0-9490-32B10764FC1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DB70-4FA5-A15F-5193CA522E46}"/>
                </c:ext>
              </c:extLst>
            </c:dLbl>
            <c:dLbl>
              <c:idx val="7"/>
              <c:layout>
                <c:manualLayout>
                  <c:x val="5.7645790639547972E-2"/>
                  <c:y val="-5.535044897059061E-3"/>
                </c:manualLayout>
              </c:layout>
              <c:tx>
                <c:rich>
                  <a:bodyPr/>
                  <a:lstStyle/>
                  <a:p>
                    <a:fld id="{8FA22B98-4471-4288-B2C6-2B03B3EF6EF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DB70-4FA5-A15F-5193CA522E46}"/>
                </c:ext>
              </c:extLst>
            </c:dLbl>
            <c:dLbl>
              <c:idx val="8"/>
              <c:layout>
                <c:manualLayout>
                  <c:x val="3.3592302342228146E-2"/>
                  <c:y val="5.535044897059061E-3"/>
                </c:manualLayout>
              </c:layout>
              <c:tx>
                <c:rich>
                  <a:bodyPr/>
                  <a:lstStyle/>
                  <a:p>
                    <a:fld id="{03C63A04-B4E5-4A00-A312-9276D4760E6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DB70-4FA5-A15F-5193CA522E4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597C9941-FD89-40E5-928A-8CD93D48D59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DB70-4FA5-A15F-5193CA522E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3.3.7.'!$E$15:$E$24</c:f>
              <c:strCache>
                <c:ptCount val="10"/>
                <c:pt idx="0">
                  <c:v>Інше</c:v>
                </c:pt>
                <c:pt idx="1">
                  <c:v>Хімічна промисловість</c:v>
                </c:pt>
                <c:pt idx="2">
                  <c:v>Металургія</c:v>
                </c:pt>
                <c:pt idx="3">
                  <c:v>Транспорт</c:v>
                </c:pt>
                <c:pt idx="4">
                  <c:v>Роздрібна торгівля</c:v>
                </c:pt>
                <c:pt idx="5">
                  <c:v>Операції з нерухомістю</c:v>
                </c:pt>
                <c:pt idx="6">
                  <c:v>Постачання е/е, ЖКП</c:v>
                </c:pt>
                <c:pt idx="7">
                  <c:v>Сільське господарство</c:v>
                </c:pt>
                <c:pt idx="8">
                  <c:v>Харчова промисловість</c:v>
                </c:pt>
                <c:pt idx="9">
                  <c:v>Оптова торгівля</c:v>
                </c:pt>
              </c:strCache>
            </c:strRef>
          </c:cat>
          <c:val>
            <c:numRef>
              <c:f>'3.3.7.'!$J$15:$J$24</c:f>
              <c:numCache>
                <c:formatCode>_-* #\ ##0_-;\-* #\ ##0_-;_-* "-"??_-;_-@_-</c:formatCode>
                <c:ptCount val="10"/>
                <c:pt idx="0">
                  <c:v>3.55</c:v>
                </c:pt>
                <c:pt idx="1">
                  <c:v>1.04</c:v>
                </c:pt>
                <c:pt idx="2">
                  <c:v>0.63</c:v>
                </c:pt>
                <c:pt idx="3">
                  <c:v>0.77</c:v>
                </c:pt>
                <c:pt idx="4">
                  <c:v>1.2</c:v>
                </c:pt>
                <c:pt idx="5">
                  <c:v>0.2</c:v>
                </c:pt>
                <c:pt idx="6">
                  <c:v>14.09</c:v>
                </c:pt>
                <c:pt idx="7">
                  <c:v>2.4500000000000002</c:v>
                </c:pt>
                <c:pt idx="8">
                  <c:v>1</c:v>
                </c:pt>
                <c:pt idx="9">
                  <c:v>5.3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3.7.'!$K$15:$K$24</c15:f>
                <c15:dlblRangeCache>
                  <c:ptCount val="10"/>
                  <c:pt idx="0">
                    <c:v>45%</c:v>
                  </c:pt>
                  <c:pt idx="1">
                    <c:v>29%</c:v>
                  </c:pt>
                  <c:pt idx="2">
                    <c:v>20%</c:v>
                  </c:pt>
                  <c:pt idx="3">
                    <c:v>25%</c:v>
                  </c:pt>
                  <c:pt idx="4">
                    <c:v>9%</c:v>
                  </c:pt>
                  <c:pt idx="5">
                    <c:v>25%</c:v>
                  </c:pt>
                  <c:pt idx="6">
                    <c:v>90%</c:v>
                  </c:pt>
                  <c:pt idx="7">
                    <c:v>12%</c:v>
                  </c:pt>
                  <c:pt idx="8">
                    <c:v>8%</c:v>
                  </c:pt>
                  <c:pt idx="9">
                    <c:v>2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D-DB70-4FA5-A15F-5193CA522E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88009439"/>
        <c:axId val="1788009855"/>
      </c:barChart>
      <c:catAx>
        <c:axId val="178800943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88009855"/>
        <c:crosses val="autoZero"/>
        <c:auto val="1"/>
        <c:lblAlgn val="ctr"/>
        <c:lblOffset val="100"/>
        <c:noMultiLvlLbl val="0"/>
      </c:catAx>
      <c:valAx>
        <c:axId val="1788009855"/>
        <c:scaling>
          <c:orientation val="minMax"/>
          <c:max val="80"/>
        </c:scaling>
        <c:delete val="0"/>
        <c:axPos val="b"/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8800943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32026143790849E-2"/>
          <c:y val="0.90620833333333317"/>
          <c:w val="0.92769442434389127"/>
          <c:h val="9.3791593750859645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1414929658209433E-3"/>
          <c:y val="5.3747854846934999E-2"/>
          <c:w val="0.98981681883120542"/>
          <c:h val="0.8599656775509599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.3.7.'!$G$13</c:f>
              <c:strCache>
                <c:ptCount val="1"/>
                <c:pt idx="0">
                  <c:v>Green zon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7.'!$D$15:$D$24</c:f>
              <c:strCache>
                <c:ptCount val="10"/>
                <c:pt idx="0">
                  <c:v>Other</c:v>
                </c:pt>
                <c:pt idx="1">
                  <c:v>Chemical industry</c:v>
                </c:pt>
                <c:pt idx="2">
                  <c:v>Metallurgy</c:v>
                </c:pt>
                <c:pt idx="3">
                  <c:v>Transportation</c:v>
                </c:pt>
                <c:pt idx="4">
                  <c:v>Retail trade</c:v>
                </c:pt>
                <c:pt idx="5">
                  <c:v>Real estate operations</c:v>
                </c:pt>
                <c:pt idx="6">
                  <c:v>Power gener. and utilities</c:v>
                </c:pt>
                <c:pt idx="7">
                  <c:v>Agriculture</c:v>
                </c:pt>
                <c:pt idx="8">
                  <c:v>Food industry</c:v>
                </c:pt>
                <c:pt idx="9">
                  <c:v>Wholesale trade</c:v>
                </c:pt>
              </c:strCache>
            </c:strRef>
          </c:cat>
          <c:val>
            <c:numRef>
              <c:f>'3.3.7.'!$G$15:$G$24</c:f>
              <c:numCache>
                <c:formatCode>_-* #\ ##0_-;\-* #\ ##0_-;_-* "-"??_-;_-@_-</c:formatCode>
                <c:ptCount val="10"/>
                <c:pt idx="0">
                  <c:v>12.6</c:v>
                </c:pt>
                <c:pt idx="1">
                  <c:v>2.37</c:v>
                </c:pt>
                <c:pt idx="2">
                  <c:v>1.1299999999999999</c:v>
                </c:pt>
                <c:pt idx="3">
                  <c:v>1.72</c:v>
                </c:pt>
                <c:pt idx="4">
                  <c:v>7.51</c:v>
                </c:pt>
                <c:pt idx="5">
                  <c:v>4</c:v>
                </c:pt>
                <c:pt idx="6">
                  <c:v>0</c:v>
                </c:pt>
                <c:pt idx="7">
                  <c:v>33.270000000000003</c:v>
                </c:pt>
                <c:pt idx="8">
                  <c:v>32.79</c:v>
                </c:pt>
                <c:pt idx="9">
                  <c:v>21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46-4FAA-9686-39EA4264BEB7}"/>
            </c:ext>
          </c:extLst>
        </c:ser>
        <c:ser>
          <c:idx val="1"/>
          <c:order val="1"/>
          <c:tx>
            <c:strRef>
              <c:f>'3.3.7.'!$H$13</c:f>
              <c:strCache>
                <c:ptCount val="1"/>
                <c:pt idx="0">
                  <c:v>Yellow zone</c:v>
                </c:pt>
              </c:strCache>
            </c:strRef>
          </c:tx>
          <c:spPr>
            <a:solidFill>
              <a:srgbClr val="FFFF9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7.'!$D$15:$D$24</c:f>
              <c:strCache>
                <c:ptCount val="10"/>
                <c:pt idx="0">
                  <c:v>Other</c:v>
                </c:pt>
                <c:pt idx="1">
                  <c:v>Chemical industry</c:v>
                </c:pt>
                <c:pt idx="2">
                  <c:v>Metallurgy</c:v>
                </c:pt>
                <c:pt idx="3">
                  <c:v>Transportation</c:v>
                </c:pt>
                <c:pt idx="4">
                  <c:v>Retail trade</c:v>
                </c:pt>
                <c:pt idx="5">
                  <c:v>Real estate operations</c:v>
                </c:pt>
                <c:pt idx="6">
                  <c:v>Power gener. and utilities</c:v>
                </c:pt>
                <c:pt idx="7">
                  <c:v>Agriculture</c:v>
                </c:pt>
                <c:pt idx="8">
                  <c:v>Food industry</c:v>
                </c:pt>
                <c:pt idx="9">
                  <c:v>Wholesale trade</c:v>
                </c:pt>
              </c:strCache>
            </c:strRef>
          </c:cat>
          <c:val>
            <c:numRef>
              <c:f>'3.3.7.'!$H$15:$H$24</c:f>
              <c:numCache>
                <c:formatCode>_-* #\ ##0_-;\-* #\ ##0_-;_-* "-"??_-;_-@_-</c:formatCode>
                <c:ptCount val="10"/>
                <c:pt idx="0">
                  <c:v>8</c:v>
                </c:pt>
                <c:pt idx="1">
                  <c:v>0.9</c:v>
                </c:pt>
                <c:pt idx="2">
                  <c:v>3.1</c:v>
                </c:pt>
                <c:pt idx="3">
                  <c:v>4.33</c:v>
                </c:pt>
                <c:pt idx="4">
                  <c:v>8.5500000000000007</c:v>
                </c:pt>
                <c:pt idx="5">
                  <c:v>11.22</c:v>
                </c:pt>
                <c:pt idx="6">
                  <c:v>1.74</c:v>
                </c:pt>
                <c:pt idx="7">
                  <c:v>10.6</c:v>
                </c:pt>
                <c:pt idx="8">
                  <c:v>12.38</c:v>
                </c:pt>
                <c:pt idx="9">
                  <c:v>29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46-4FAA-9686-39EA4264BEB7}"/>
            </c:ext>
          </c:extLst>
        </c:ser>
        <c:ser>
          <c:idx val="2"/>
          <c:order val="2"/>
          <c:tx>
            <c:strRef>
              <c:f>'3.3.7.'!$I$13</c:f>
              <c:strCache>
                <c:ptCount val="1"/>
                <c:pt idx="0">
                  <c:v>Orange zone</c:v>
                </c:pt>
              </c:strCache>
            </c:strRef>
          </c:tx>
          <c:spPr>
            <a:solidFill>
              <a:srgbClr val="F79D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7.'!$D$15:$D$24</c:f>
              <c:strCache>
                <c:ptCount val="10"/>
                <c:pt idx="0">
                  <c:v>Other</c:v>
                </c:pt>
                <c:pt idx="1">
                  <c:v>Chemical industry</c:v>
                </c:pt>
                <c:pt idx="2">
                  <c:v>Metallurgy</c:v>
                </c:pt>
                <c:pt idx="3">
                  <c:v>Transportation</c:v>
                </c:pt>
                <c:pt idx="4">
                  <c:v>Retail trade</c:v>
                </c:pt>
                <c:pt idx="5">
                  <c:v>Real estate operations</c:v>
                </c:pt>
                <c:pt idx="6">
                  <c:v>Power gener. and utilities</c:v>
                </c:pt>
                <c:pt idx="7">
                  <c:v>Agriculture</c:v>
                </c:pt>
                <c:pt idx="8">
                  <c:v>Food industry</c:v>
                </c:pt>
                <c:pt idx="9">
                  <c:v>Wholesale trade</c:v>
                </c:pt>
              </c:strCache>
            </c:strRef>
          </c:cat>
          <c:val>
            <c:numRef>
              <c:f>'3.3.7.'!$I$15:$I$24</c:f>
              <c:numCache>
                <c:formatCode>_-* #\ ##0_-;\-* #\ ##0_-;_-* "-"??_-;_-@_-</c:formatCode>
                <c:ptCount val="10"/>
                <c:pt idx="0">
                  <c:v>13.43</c:v>
                </c:pt>
                <c:pt idx="1">
                  <c:v>0.31</c:v>
                </c:pt>
                <c:pt idx="2">
                  <c:v>0.44</c:v>
                </c:pt>
                <c:pt idx="3">
                  <c:v>1.19</c:v>
                </c:pt>
                <c:pt idx="4">
                  <c:v>0.38</c:v>
                </c:pt>
                <c:pt idx="5">
                  <c:v>4.7699999999999996</c:v>
                </c:pt>
                <c:pt idx="6">
                  <c:v>2.02</c:v>
                </c:pt>
                <c:pt idx="7">
                  <c:v>3.29</c:v>
                </c:pt>
                <c:pt idx="8">
                  <c:v>2.83</c:v>
                </c:pt>
                <c:pt idx="9">
                  <c:v>12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46-4FAA-9686-39EA4264BEB7}"/>
            </c:ext>
          </c:extLst>
        </c:ser>
        <c:ser>
          <c:idx val="3"/>
          <c:order val="3"/>
          <c:tx>
            <c:strRef>
              <c:f>'3.3.7.'!$J$13</c:f>
              <c:strCache>
                <c:ptCount val="1"/>
                <c:pt idx="0">
                  <c:v>Red zone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315ED304-5254-4BAF-892F-B1142528FBB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5346-4FAA-9686-39EA4264BEB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866A64C-AC52-4847-BF0B-71BC8DD2CAEB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5346-4FAA-9686-39EA4264BEB7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B7C774B8-D05C-4230-AC77-11C7EC315A80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5346-4FAA-9686-39EA4264BEB7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508596D-5F2F-493A-8C05-5B66029FC9B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5346-4FAA-9686-39EA4264BEB7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1BA7151-3464-41A0-8CC1-7C670B342A96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5346-4FAA-9686-39EA4264BEB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6665DAAE-B517-42FE-8B4C-27E6BEE8106C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5346-4FAA-9686-39EA4264BEB7}"/>
                </c:ext>
              </c:extLst>
            </c:dLbl>
            <c:dLbl>
              <c:idx val="6"/>
              <c:layout>
                <c:manualLayout>
                  <c:x val="8.3523447573527962E-2"/>
                  <c:y val="0"/>
                </c:manualLayout>
              </c:layout>
              <c:tx>
                <c:rich>
                  <a:bodyPr/>
                  <a:lstStyle/>
                  <a:p>
                    <a:fld id="{E0DBAD6C-ECC2-41F5-8BCF-14EEFA56976B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5346-4FAA-9686-39EA4264BEB7}"/>
                </c:ext>
              </c:extLst>
            </c:dLbl>
            <c:dLbl>
              <c:idx val="7"/>
              <c:layout>
                <c:manualLayout>
                  <c:x val="5.7645790639547972E-2"/>
                  <c:y val="-5.535044897059061E-3"/>
                </c:manualLayout>
              </c:layout>
              <c:tx>
                <c:rich>
                  <a:bodyPr/>
                  <a:lstStyle/>
                  <a:p>
                    <a:fld id="{ABCBFF49-56CB-49DF-9338-FCE446BFC39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5346-4FAA-9686-39EA4264BEB7}"/>
                </c:ext>
              </c:extLst>
            </c:dLbl>
            <c:dLbl>
              <c:idx val="8"/>
              <c:layout>
                <c:manualLayout>
                  <c:x val="3.3592302342228146E-2"/>
                  <c:y val="5.535044897059061E-3"/>
                </c:manualLayout>
              </c:layout>
              <c:tx>
                <c:rich>
                  <a:bodyPr/>
                  <a:lstStyle/>
                  <a:p>
                    <a:fld id="{6B2BC5A6-C7C6-4148-901B-34B8B8BCF92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5346-4FAA-9686-39EA4264BEB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0E99FF70-3C52-471F-A898-047BA37CC682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5346-4FAA-9686-39EA4264BE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3.3.7.'!$D$15:$D$24</c:f>
              <c:strCache>
                <c:ptCount val="10"/>
                <c:pt idx="0">
                  <c:v>Other</c:v>
                </c:pt>
                <c:pt idx="1">
                  <c:v>Chemical industry</c:v>
                </c:pt>
                <c:pt idx="2">
                  <c:v>Metallurgy</c:v>
                </c:pt>
                <c:pt idx="3">
                  <c:v>Transportation</c:v>
                </c:pt>
                <c:pt idx="4">
                  <c:v>Retail trade</c:v>
                </c:pt>
                <c:pt idx="5">
                  <c:v>Real estate operations</c:v>
                </c:pt>
                <c:pt idx="6">
                  <c:v>Power gener. and utilities</c:v>
                </c:pt>
                <c:pt idx="7">
                  <c:v>Agriculture</c:v>
                </c:pt>
                <c:pt idx="8">
                  <c:v>Food industry</c:v>
                </c:pt>
                <c:pt idx="9">
                  <c:v>Wholesale trade</c:v>
                </c:pt>
              </c:strCache>
            </c:strRef>
          </c:cat>
          <c:val>
            <c:numRef>
              <c:f>'3.3.7.'!$J$15:$J$24</c:f>
              <c:numCache>
                <c:formatCode>_-* #\ ##0_-;\-* #\ ##0_-;_-* "-"??_-;_-@_-</c:formatCode>
                <c:ptCount val="10"/>
                <c:pt idx="0">
                  <c:v>3.55</c:v>
                </c:pt>
                <c:pt idx="1">
                  <c:v>1.04</c:v>
                </c:pt>
                <c:pt idx="2">
                  <c:v>0.63</c:v>
                </c:pt>
                <c:pt idx="3">
                  <c:v>0.77</c:v>
                </c:pt>
                <c:pt idx="4">
                  <c:v>1.2</c:v>
                </c:pt>
                <c:pt idx="5">
                  <c:v>0.2</c:v>
                </c:pt>
                <c:pt idx="6">
                  <c:v>14.09</c:v>
                </c:pt>
                <c:pt idx="7">
                  <c:v>2.4500000000000002</c:v>
                </c:pt>
                <c:pt idx="8">
                  <c:v>1</c:v>
                </c:pt>
                <c:pt idx="9">
                  <c:v>5.3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3.7.'!$K$15:$K$24</c15:f>
                <c15:dlblRangeCache>
                  <c:ptCount val="10"/>
                  <c:pt idx="0">
                    <c:v>45%</c:v>
                  </c:pt>
                  <c:pt idx="1">
                    <c:v>29%</c:v>
                  </c:pt>
                  <c:pt idx="2">
                    <c:v>20%</c:v>
                  </c:pt>
                  <c:pt idx="3">
                    <c:v>25%</c:v>
                  </c:pt>
                  <c:pt idx="4">
                    <c:v>9%</c:v>
                  </c:pt>
                  <c:pt idx="5">
                    <c:v>25%</c:v>
                  </c:pt>
                  <c:pt idx="6">
                    <c:v>90%</c:v>
                  </c:pt>
                  <c:pt idx="7">
                    <c:v>12%</c:v>
                  </c:pt>
                  <c:pt idx="8">
                    <c:v>8%</c:v>
                  </c:pt>
                  <c:pt idx="9">
                    <c:v>2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D-5346-4FAA-9686-39EA4264BE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88009439"/>
        <c:axId val="1788009855"/>
      </c:barChart>
      <c:catAx>
        <c:axId val="178800943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88009855"/>
        <c:crosses val="autoZero"/>
        <c:auto val="1"/>
        <c:lblAlgn val="ctr"/>
        <c:lblOffset val="100"/>
        <c:noMultiLvlLbl val="0"/>
      </c:catAx>
      <c:valAx>
        <c:axId val="1788009855"/>
        <c:scaling>
          <c:orientation val="minMax"/>
          <c:max val="80"/>
        </c:scaling>
        <c:delete val="0"/>
        <c:axPos val="b"/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8800943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32026143790849E-2"/>
          <c:y val="0.90620833333333317"/>
          <c:w val="0.92769442434389127"/>
          <c:h val="9.3791593750859645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22507215210889E-2"/>
          <c:y val="5.1377327948539032E-2"/>
          <c:w val="0.85336932923660835"/>
          <c:h val="0.64597373855555007"/>
        </c:manualLayout>
      </c:layout>
      <c:lineChart>
        <c:grouping val="standard"/>
        <c:varyColors val="0"/>
        <c:ser>
          <c:idx val="0"/>
          <c:order val="0"/>
          <c:tx>
            <c:strRef>
              <c:f>'3.3.8.'!$H$14</c:f>
              <c:strCache>
                <c:ptCount val="1"/>
                <c:pt idx="0">
                  <c:v>Кукурудза, міжн. ціни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.3.8.'!$I$13:$FO$13</c15:sqref>
                  </c15:fullRef>
                </c:ext>
              </c:extLst>
              <c:f>'3.3.8.'!$R$13:$FO$13</c:f>
              <c:numCache>
                <c:formatCode>m/d/yyyy</c:formatCode>
                <c:ptCount val="154"/>
                <c:pt idx="0">
                  <c:v>43896</c:v>
                </c:pt>
                <c:pt idx="1">
                  <c:v>43902</c:v>
                </c:pt>
                <c:pt idx="2">
                  <c:v>43903</c:v>
                </c:pt>
                <c:pt idx="3">
                  <c:v>43910</c:v>
                </c:pt>
                <c:pt idx="4">
                  <c:v>43917</c:v>
                </c:pt>
                <c:pt idx="5">
                  <c:v>43924</c:v>
                </c:pt>
                <c:pt idx="6">
                  <c:v>43927</c:v>
                </c:pt>
                <c:pt idx="7">
                  <c:v>43931</c:v>
                </c:pt>
                <c:pt idx="8">
                  <c:v>43938</c:v>
                </c:pt>
                <c:pt idx="9">
                  <c:v>43945</c:v>
                </c:pt>
                <c:pt idx="10">
                  <c:v>43948</c:v>
                </c:pt>
                <c:pt idx="11">
                  <c:v>43952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5</c:v>
                </c:pt>
                <c:pt idx="23">
                  <c:v>44027</c:v>
                </c:pt>
                <c:pt idx="24">
                  <c:v>44028</c:v>
                </c:pt>
                <c:pt idx="25">
                  <c:v>44029</c:v>
                </c:pt>
                <c:pt idx="26">
                  <c:v>44036</c:v>
                </c:pt>
                <c:pt idx="27">
                  <c:v>44043</c:v>
                </c:pt>
                <c:pt idx="28">
                  <c:v>44050</c:v>
                </c:pt>
                <c:pt idx="29">
                  <c:v>44057</c:v>
                </c:pt>
                <c:pt idx="30">
                  <c:v>44064</c:v>
                </c:pt>
                <c:pt idx="31">
                  <c:v>44071</c:v>
                </c:pt>
                <c:pt idx="32">
                  <c:v>44078</c:v>
                </c:pt>
                <c:pt idx="33">
                  <c:v>44085</c:v>
                </c:pt>
                <c:pt idx="34">
                  <c:v>44092</c:v>
                </c:pt>
                <c:pt idx="35">
                  <c:v>44095</c:v>
                </c:pt>
                <c:pt idx="36">
                  <c:v>44096</c:v>
                </c:pt>
                <c:pt idx="37">
                  <c:v>44099</c:v>
                </c:pt>
                <c:pt idx="38">
                  <c:v>44106</c:v>
                </c:pt>
                <c:pt idx="39">
                  <c:v>44109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1</c:v>
                </c:pt>
                <c:pt idx="54">
                  <c:v>44204</c:v>
                </c:pt>
                <c:pt idx="55">
                  <c:v>44211</c:v>
                </c:pt>
                <c:pt idx="56">
                  <c:v>44218</c:v>
                </c:pt>
                <c:pt idx="57">
                  <c:v>44225</c:v>
                </c:pt>
                <c:pt idx="58">
                  <c:v>44232</c:v>
                </c:pt>
                <c:pt idx="59">
                  <c:v>44239</c:v>
                </c:pt>
                <c:pt idx="60">
                  <c:v>44246</c:v>
                </c:pt>
                <c:pt idx="61">
                  <c:v>44253</c:v>
                </c:pt>
                <c:pt idx="62">
                  <c:v>44260</c:v>
                </c:pt>
                <c:pt idx="63">
                  <c:v>44267</c:v>
                </c:pt>
                <c:pt idx="64">
                  <c:v>44274</c:v>
                </c:pt>
                <c:pt idx="65">
                  <c:v>44281</c:v>
                </c:pt>
                <c:pt idx="66">
                  <c:v>44288</c:v>
                </c:pt>
                <c:pt idx="67">
                  <c:v>44295</c:v>
                </c:pt>
                <c:pt idx="68">
                  <c:v>44302</c:v>
                </c:pt>
                <c:pt idx="69">
                  <c:v>44309</c:v>
                </c:pt>
                <c:pt idx="70">
                  <c:v>44316</c:v>
                </c:pt>
                <c:pt idx="71">
                  <c:v>44323</c:v>
                </c:pt>
                <c:pt idx="72">
                  <c:v>44330</c:v>
                </c:pt>
                <c:pt idx="73">
                  <c:v>44337</c:v>
                </c:pt>
                <c:pt idx="74">
                  <c:v>44344</c:v>
                </c:pt>
                <c:pt idx="75">
                  <c:v>44351</c:v>
                </c:pt>
                <c:pt idx="76">
                  <c:v>44358</c:v>
                </c:pt>
                <c:pt idx="77">
                  <c:v>44365</c:v>
                </c:pt>
                <c:pt idx="78">
                  <c:v>44372</c:v>
                </c:pt>
                <c:pt idx="79">
                  <c:v>44379</c:v>
                </c:pt>
                <c:pt idx="80">
                  <c:v>44386</c:v>
                </c:pt>
                <c:pt idx="81">
                  <c:v>44393</c:v>
                </c:pt>
                <c:pt idx="82">
                  <c:v>44400</c:v>
                </c:pt>
                <c:pt idx="83">
                  <c:v>44407</c:v>
                </c:pt>
                <c:pt idx="84">
                  <c:v>44414</c:v>
                </c:pt>
                <c:pt idx="85">
                  <c:v>44421</c:v>
                </c:pt>
                <c:pt idx="86">
                  <c:v>44428</c:v>
                </c:pt>
                <c:pt idx="87">
                  <c:v>44435</c:v>
                </c:pt>
                <c:pt idx="88">
                  <c:v>44442</c:v>
                </c:pt>
                <c:pt idx="89">
                  <c:v>44449</c:v>
                </c:pt>
                <c:pt idx="90">
                  <c:v>44456</c:v>
                </c:pt>
                <c:pt idx="91">
                  <c:v>44463</c:v>
                </c:pt>
                <c:pt idx="92">
                  <c:v>44467</c:v>
                </c:pt>
                <c:pt idx="93">
                  <c:v>44470</c:v>
                </c:pt>
                <c:pt idx="94">
                  <c:v>44477</c:v>
                </c:pt>
                <c:pt idx="95">
                  <c:v>44482</c:v>
                </c:pt>
                <c:pt idx="96">
                  <c:v>44484</c:v>
                </c:pt>
                <c:pt idx="97">
                  <c:v>44491</c:v>
                </c:pt>
                <c:pt idx="98">
                  <c:v>44498</c:v>
                </c:pt>
                <c:pt idx="99">
                  <c:v>44505</c:v>
                </c:pt>
                <c:pt idx="100">
                  <c:v>44512</c:v>
                </c:pt>
                <c:pt idx="101">
                  <c:v>44519</c:v>
                </c:pt>
                <c:pt idx="102">
                  <c:v>44526</c:v>
                </c:pt>
                <c:pt idx="103">
                  <c:v>44533</c:v>
                </c:pt>
                <c:pt idx="104">
                  <c:v>44540</c:v>
                </c:pt>
                <c:pt idx="105">
                  <c:v>44547</c:v>
                </c:pt>
                <c:pt idx="106">
                  <c:v>44554</c:v>
                </c:pt>
                <c:pt idx="107">
                  <c:v>44561</c:v>
                </c:pt>
                <c:pt idx="108">
                  <c:v>44568</c:v>
                </c:pt>
                <c:pt idx="109">
                  <c:v>44575</c:v>
                </c:pt>
                <c:pt idx="110">
                  <c:v>44582</c:v>
                </c:pt>
                <c:pt idx="111">
                  <c:v>44589</c:v>
                </c:pt>
                <c:pt idx="112">
                  <c:v>44596</c:v>
                </c:pt>
                <c:pt idx="113">
                  <c:v>44603</c:v>
                </c:pt>
                <c:pt idx="114">
                  <c:v>44610</c:v>
                </c:pt>
                <c:pt idx="115">
                  <c:v>44617</c:v>
                </c:pt>
                <c:pt idx="116">
                  <c:v>44624</c:v>
                </c:pt>
                <c:pt idx="117">
                  <c:v>44631</c:v>
                </c:pt>
                <c:pt idx="118">
                  <c:v>44638</c:v>
                </c:pt>
                <c:pt idx="119">
                  <c:v>44645</c:v>
                </c:pt>
                <c:pt idx="120">
                  <c:v>44652</c:v>
                </c:pt>
                <c:pt idx="121">
                  <c:v>44659</c:v>
                </c:pt>
                <c:pt idx="122">
                  <c:v>44666</c:v>
                </c:pt>
                <c:pt idx="123">
                  <c:v>44673</c:v>
                </c:pt>
                <c:pt idx="124">
                  <c:v>44680</c:v>
                </c:pt>
                <c:pt idx="125">
                  <c:v>44687</c:v>
                </c:pt>
                <c:pt idx="126">
                  <c:v>44694</c:v>
                </c:pt>
                <c:pt idx="127">
                  <c:v>44701</c:v>
                </c:pt>
                <c:pt idx="128">
                  <c:v>44708</c:v>
                </c:pt>
                <c:pt idx="129">
                  <c:v>44715</c:v>
                </c:pt>
                <c:pt idx="130">
                  <c:v>44722</c:v>
                </c:pt>
                <c:pt idx="131">
                  <c:v>44729</c:v>
                </c:pt>
                <c:pt idx="132">
                  <c:v>44736</c:v>
                </c:pt>
                <c:pt idx="133">
                  <c:v>44743</c:v>
                </c:pt>
                <c:pt idx="134">
                  <c:v>44750</c:v>
                </c:pt>
                <c:pt idx="135">
                  <c:v>44757</c:v>
                </c:pt>
                <c:pt idx="136">
                  <c:v>44764</c:v>
                </c:pt>
                <c:pt idx="137">
                  <c:v>44771</c:v>
                </c:pt>
                <c:pt idx="138">
                  <c:v>44778</c:v>
                </c:pt>
                <c:pt idx="139">
                  <c:v>44785</c:v>
                </c:pt>
                <c:pt idx="140">
                  <c:v>44792</c:v>
                </c:pt>
                <c:pt idx="141">
                  <c:v>44799</c:v>
                </c:pt>
                <c:pt idx="142">
                  <c:v>44806</c:v>
                </c:pt>
                <c:pt idx="143">
                  <c:v>44813</c:v>
                </c:pt>
                <c:pt idx="144">
                  <c:v>44820</c:v>
                </c:pt>
                <c:pt idx="145">
                  <c:v>44827</c:v>
                </c:pt>
                <c:pt idx="146">
                  <c:v>44834</c:v>
                </c:pt>
                <c:pt idx="147">
                  <c:v>44841</c:v>
                </c:pt>
                <c:pt idx="148">
                  <c:v>44848</c:v>
                </c:pt>
                <c:pt idx="149">
                  <c:v>44855</c:v>
                </c:pt>
                <c:pt idx="150">
                  <c:v>44862</c:v>
                </c:pt>
                <c:pt idx="151">
                  <c:v>44869</c:v>
                </c:pt>
                <c:pt idx="152">
                  <c:v>44876</c:v>
                </c:pt>
                <c:pt idx="153">
                  <c:v>4488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3.8.'!$I$14:$FO$14</c15:sqref>
                  </c15:fullRef>
                </c:ext>
              </c:extLst>
              <c:f>'3.3.8.'!$R$14:$FO$14</c:f>
              <c:numCache>
                <c:formatCode>_-* #\ ##0.0_-;\-* #\ ##0.0_-;_-* "-"??_-;_-@_-</c:formatCode>
                <c:ptCount val="154"/>
                <c:pt idx="0">
                  <c:v>166.75</c:v>
                </c:pt>
                <c:pt idx="1">
                  <c:v>166.75</c:v>
                </c:pt>
                <c:pt idx="2">
                  <c:v>165</c:v>
                </c:pt>
                <c:pt idx="3">
                  <c:v>168.25</c:v>
                </c:pt>
                <c:pt idx="4">
                  <c:v>167.75</c:v>
                </c:pt>
                <c:pt idx="5">
                  <c:v>165.5</c:v>
                </c:pt>
                <c:pt idx="6">
                  <c:v>165.5</c:v>
                </c:pt>
                <c:pt idx="7">
                  <c:v>165.5</c:v>
                </c:pt>
                <c:pt idx="8">
                  <c:v>163.75</c:v>
                </c:pt>
                <c:pt idx="9">
                  <c:v>166.25</c:v>
                </c:pt>
                <c:pt idx="10">
                  <c:v>166.25</c:v>
                </c:pt>
                <c:pt idx="11">
                  <c:v>166.25</c:v>
                </c:pt>
                <c:pt idx="12">
                  <c:v>165.75</c:v>
                </c:pt>
                <c:pt idx="13">
                  <c:v>164.25</c:v>
                </c:pt>
                <c:pt idx="14">
                  <c:v>169.25</c:v>
                </c:pt>
                <c:pt idx="15">
                  <c:v>167</c:v>
                </c:pt>
                <c:pt idx="16">
                  <c:v>170</c:v>
                </c:pt>
                <c:pt idx="17">
                  <c:v>166.75</c:v>
                </c:pt>
                <c:pt idx="18">
                  <c:v>166.25</c:v>
                </c:pt>
                <c:pt idx="19">
                  <c:v>165.5</c:v>
                </c:pt>
                <c:pt idx="20">
                  <c:v>168.25</c:v>
                </c:pt>
                <c:pt idx="21">
                  <c:v>176.75</c:v>
                </c:pt>
                <c:pt idx="22">
                  <c:v>176.75</c:v>
                </c:pt>
                <c:pt idx="23">
                  <c:v>176.75</c:v>
                </c:pt>
                <c:pt idx="24">
                  <c:v>176.75</c:v>
                </c:pt>
                <c:pt idx="25">
                  <c:v>174.5</c:v>
                </c:pt>
                <c:pt idx="26">
                  <c:v>174.5</c:v>
                </c:pt>
                <c:pt idx="27">
                  <c:v>178</c:v>
                </c:pt>
                <c:pt idx="28">
                  <c:v>164.5</c:v>
                </c:pt>
                <c:pt idx="29">
                  <c:v>164.5</c:v>
                </c:pt>
                <c:pt idx="30">
                  <c:v>167</c:v>
                </c:pt>
                <c:pt idx="31">
                  <c:v>168</c:v>
                </c:pt>
                <c:pt idx="32">
                  <c:v>166.5</c:v>
                </c:pt>
                <c:pt idx="33">
                  <c:v>168.25</c:v>
                </c:pt>
                <c:pt idx="34">
                  <c:v>171.5</c:v>
                </c:pt>
                <c:pt idx="35">
                  <c:v>171.5</c:v>
                </c:pt>
                <c:pt idx="36">
                  <c:v>171.5</c:v>
                </c:pt>
                <c:pt idx="37">
                  <c:v>171</c:v>
                </c:pt>
                <c:pt idx="38">
                  <c:v>170.75</c:v>
                </c:pt>
                <c:pt idx="39">
                  <c:v>170.75</c:v>
                </c:pt>
                <c:pt idx="40">
                  <c:v>176.5</c:v>
                </c:pt>
                <c:pt idx="41">
                  <c:v>186.25</c:v>
                </c:pt>
                <c:pt idx="42">
                  <c:v>196.5</c:v>
                </c:pt>
                <c:pt idx="43">
                  <c:v>192.25</c:v>
                </c:pt>
                <c:pt idx="44">
                  <c:v>188.5</c:v>
                </c:pt>
                <c:pt idx="45">
                  <c:v>190.75</c:v>
                </c:pt>
                <c:pt idx="46">
                  <c:v>194.5</c:v>
                </c:pt>
                <c:pt idx="47">
                  <c:v>194.5</c:v>
                </c:pt>
                <c:pt idx="48">
                  <c:v>187.25</c:v>
                </c:pt>
                <c:pt idx="49">
                  <c:v>191</c:v>
                </c:pt>
                <c:pt idx="50">
                  <c:v>193.75</c:v>
                </c:pt>
                <c:pt idx="51">
                  <c:v>193.75</c:v>
                </c:pt>
                <c:pt idx="52">
                  <c:v>193.75</c:v>
                </c:pt>
                <c:pt idx="53">
                  <c:v>193.75</c:v>
                </c:pt>
                <c:pt idx="54">
                  <c:v>202.5</c:v>
                </c:pt>
                <c:pt idx="55">
                  <c:v>212</c:v>
                </c:pt>
                <c:pt idx="56">
                  <c:v>209.25</c:v>
                </c:pt>
                <c:pt idx="57">
                  <c:v>216.5</c:v>
                </c:pt>
                <c:pt idx="58">
                  <c:v>218.5</c:v>
                </c:pt>
                <c:pt idx="59">
                  <c:v>219</c:v>
                </c:pt>
                <c:pt idx="60">
                  <c:v>228</c:v>
                </c:pt>
                <c:pt idx="61">
                  <c:v>226.25</c:v>
                </c:pt>
                <c:pt idx="62">
                  <c:v>219.25</c:v>
                </c:pt>
                <c:pt idx="63">
                  <c:v>215.5</c:v>
                </c:pt>
                <c:pt idx="64">
                  <c:v>215</c:v>
                </c:pt>
                <c:pt idx="65">
                  <c:v>215</c:v>
                </c:pt>
                <c:pt idx="66">
                  <c:v>215</c:v>
                </c:pt>
                <c:pt idx="67">
                  <c:v>215</c:v>
                </c:pt>
                <c:pt idx="68">
                  <c:v>220</c:v>
                </c:pt>
                <c:pt idx="69">
                  <c:v>230.25</c:v>
                </c:pt>
                <c:pt idx="70">
                  <c:v>241.25</c:v>
                </c:pt>
                <c:pt idx="71">
                  <c:v>263</c:v>
                </c:pt>
                <c:pt idx="72">
                  <c:v>251</c:v>
                </c:pt>
                <c:pt idx="73">
                  <c:v>254.75</c:v>
                </c:pt>
                <c:pt idx="74">
                  <c:v>267.75</c:v>
                </c:pt>
                <c:pt idx="75">
                  <c:v>269.75</c:v>
                </c:pt>
                <c:pt idx="76">
                  <c:v>261</c:v>
                </c:pt>
                <c:pt idx="77">
                  <c:v>243</c:v>
                </c:pt>
                <c:pt idx="78">
                  <c:v>237.25</c:v>
                </c:pt>
                <c:pt idx="79">
                  <c:v>238.5</c:v>
                </c:pt>
                <c:pt idx="80">
                  <c:v>234.5</c:v>
                </c:pt>
                <c:pt idx="81">
                  <c:v>246</c:v>
                </c:pt>
                <c:pt idx="82">
                  <c:v>259</c:v>
                </c:pt>
                <c:pt idx="83">
                  <c:v>284</c:v>
                </c:pt>
                <c:pt idx="84">
                  <c:v>213.5</c:v>
                </c:pt>
                <c:pt idx="85">
                  <c:v>221.75</c:v>
                </c:pt>
                <c:pt idx="86">
                  <c:v>216</c:v>
                </c:pt>
                <c:pt idx="87">
                  <c:v>221.25</c:v>
                </c:pt>
                <c:pt idx="88">
                  <c:v>217</c:v>
                </c:pt>
                <c:pt idx="89">
                  <c:v>211.5</c:v>
                </c:pt>
                <c:pt idx="90">
                  <c:v>218</c:v>
                </c:pt>
                <c:pt idx="91">
                  <c:v>223.5</c:v>
                </c:pt>
                <c:pt idx="92">
                  <c:v>223.5</c:v>
                </c:pt>
                <c:pt idx="93">
                  <c:v>236.5</c:v>
                </c:pt>
                <c:pt idx="94">
                  <c:v>250</c:v>
                </c:pt>
                <c:pt idx="95">
                  <c:v>250</c:v>
                </c:pt>
                <c:pt idx="96">
                  <c:v>245.75</c:v>
                </c:pt>
                <c:pt idx="97">
                  <c:v>249</c:v>
                </c:pt>
                <c:pt idx="98">
                  <c:v>239.5</c:v>
                </c:pt>
                <c:pt idx="99">
                  <c:v>238.5</c:v>
                </c:pt>
                <c:pt idx="100">
                  <c:v>243.75</c:v>
                </c:pt>
                <c:pt idx="101">
                  <c:v>248.75</c:v>
                </c:pt>
                <c:pt idx="102">
                  <c:v>254.25</c:v>
                </c:pt>
                <c:pt idx="103">
                  <c:v>245</c:v>
                </c:pt>
                <c:pt idx="104">
                  <c:v>247</c:v>
                </c:pt>
                <c:pt idx="105">
                  <c:v>242.5</c:v>
                </c:pt>
                <c:pt idx="106">
                  <c:v>244</c:v>
                </c:pt>
                <c:pt idx="107">
                  <c:v>237</c:v>
                </c:pt>
                <c:pt idx="108">
                  <c:v>243.25</c:v>
                </c:pt>
                <c:pt idx="109">
                  <c:v>239</c:v>
                </c:pt>
                <c:pt idx="110">
                  <c:v>247.5</c:v>
                </c:pt>
                <c:pt idx="111">
                  <c:v>257.25</c:v>
                </c:pt>
                <c:pt idx="112">
                  <c:v>251.75</c:v>
                </c:pt>
                <c:pt idx="113">
                  <c:v>255</c:v>
                </c:pt>
                <c:pt idx="114">
                  <c:v>254</c:v>
                </c:pt>
                <c:pt idx="115">
                  <c:v>289.25</c:v>
                </c:pt>
                <c:pt idx="116">
                  <c:v>350</c:v>
                </c:pt>
                <c:pt idx="117">
                  <c:v>349</c:v>
                </c:pt>
                <c:pt idx="118">
                  <c:v>324.5</c:v>
                </c:pt>
                <c:pt idx="119">
                  <c:v>338.75</c:v>
                </c:pt>
                <c:pt idx="120">
                  <c:v>315.5</c:v>
                </c:pt>
                <c:pt idx="121">
                  <c:v>322.5</c:v>
                </c:pt>
                <c:pt idx="122">
                  <c:v>322.5</c:v>
                </c:pt>
                <c:pt idx="123">
                  <c:v>330.75</c:v>
                </c:pt>
                <c:pt idx="124">
                  <c:v>349.25</c:v>
                </c:pt>
                <c:pt idx="125">
                  <c:v>361.5</c:v>
                </c:pt>
                <c:pt idx="126">
                  <c:v>360.25</c:v>
                </c:pt>
                <c:pt idx="127">
                  <c:v>360.25</c:v>
                </c:pt>
                <c:pt idx="128">
                  <c:v>352.25</c:v>
                </c:pt>
                <c:pt idx="129">
                  <c:v>327.5</c:v>
                </c:pt>
                <c:pt idx="130">
                  <c:v>334.75</c:v>
                </c:pt>
                <c:pt idx="131">
                  <c:v>337.5</c:v>
                </c:pt>
                <c:pt idx="132">
                  <c:v>307</c:v>
                </c:pt>
                <c:pt idx="133">
                  <c:v>288.25</c:v>
                </c:pt>
                <c:pt idx="134">
                  <c:v>316</c:v>
                </c:pt>
                <c:pt idx="135">
                  <c:v>323.25</c:v>
                </c:pt>
                <c:pt idx="136">
                  <c:v>323</c:v>
                </c:pt>
                <c:pt idx="137">
                  <c:v>352.25</c:v>
                </c:pt>
                <c:pt idx="138">
                  <c:v>340</c:v>
                </c:pt>
                <c:pt idx="139">
                  <c:v>336.5</c:v>
                </c:pt>
                <c:pt idx="140">
                  <c:v>310.75</c:v>
                </c:pt>
                <c:pt idx="141">
                  <c:v>316</c:v>
                </c:pt>
                <c:pt idx="142">
                  <c:v>316.25</c:v>
                </c:pt>
                <c:pt idx="143">
                  <c:v>328</c:v>
                </c:pt>
                <c:pt idx="144">
                  <c:v>328</c:v>
                </c:pt>
                <c:pt idx="145">
                  <c:v>338.5</c:v>
                </c:pt>
                <c:pt idx="146">
                  <c:v>341</c:v>
                </c:pt>
                <c:pt idx="147">
                  <c:v>336.5</c:v>
                </c:pt>
                <c:pt idx="148">
                  <c:v>340.25</c:v>
                </c:pt>
                <c:pt idx="149">
                  <c:v>334.25</c:v>
                </c:pt>
                <c:pt idx="150">
                  <c:v>337</c:v>
                </c:pt>
                <c:pt idx="151">
                  <c:v>329</c:v>
                </c:pt>
                <c:pt idx="152">
                  <c:v>320</c:v>
                </c:pt>
                <c:pt idx="153">
                  <c:v>30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A3-4E28-90A2-E452DC1DFD81}"/>
            </c:ext>
          </c:extLst>
        </c:ser>
        <c:ser>
          <c:idx val="1"/>
          <c:order val="1"/>
          <c:tx>
            <c:strRef>
              <c:f>'3.3.8.'!$H$15</c:f>
              <c:strCache>
                <c:ptCount val="1"/>
                <c:pt idx="0">
                  <c:v>Кукурудза, внутр. ціни*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.3.8.'!$I$13:$FO$13</c15:sqref>
                  </c15:fullRef>
                </c:ext>
              </c:extLst>
              <c:f>'3.3.8.'!$R$13:$FO$13</c:f>
              <c:numCache>
                <c:formatCode>m/d/yyyy</c:formatCode>
                <c:ptCount val="154"/>
                <c:pt idx="0">
                  <c:v>43896</c:v>
                </c:pt>
                <c:pt idx="1">
                  <c:v>43902</c:v>
                </c:pt>
                <c:pt idx="2">
                  <c:v>43903</c:v>
                </c:pt>
                <c:pt idx="3">
                  <c:v>43910</c:v>
                </c:pt>
                <c:pt idx="4">
                  <c:v>43917</c:v>
                </c:pt>
                <c:pt idx="5">
                  <c:v>43924</c:v>
                </c:pt>
                <c:pt idx="6">
                  <c:v>43927</c:v>
                </c:pt>
                <c:pt idx="7">
                  <c:v>43931</c:v>
                </c:pt>
                <c:pt idx="8">
                  <c:v>43938</c:v>
                </c:pt>
                <c:pt idx="9">
                  <c:v>43945</c:v>
                </c:pt>
                <c:pt idx="10">
                  <c:v>43948</c:v>
                </c:pt>
                <c:pt idx="11">
                  <c:v>43952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5</c:v>
                </c:pt>
                <c:pt idx="23">
                  <c:v>44027</c:v>
                </c:pt>
                <c:pt idx="24">
                  <c:v>44028</c:v>
                </c:pt>
                <c:pt idx="25">
                  <c:v>44029</c:v>
                </c:pt>
                <c:pt idx="26">
                  <c:v>44036</c:v>
                </c:pt>
                <c:pt idx="27">
                  <c:v>44043</c:v>
                </c:pt>
                <c:pt idx="28">
                  <c:v>44050</c:v>
                </c:pt>
                <c:pt idx="29">
                  <c:v>44057</c:v>
                </c:pt>
                <c:pt idx="30">
                  <c:v>44064</c:v>
                </c:pt>
                <c:pt idx="31">
                  <c:v>44071</c:v>
                </c:pt>
                <c:pt idx="32">
                  <c:v>44078</c:v>
                </c:pt>
                <c:pt idx="33">
                  <c:v>44085</c:v>
                </c:pt>
                <c:pt idx="34">
                  <c:v>44092</c:v>
                </c:pt>
                <c:pt idx="35">
                  <c:v>44095</c:v>
                </c:pt>
                <c:pt idx="36">
                  <c:v>44096</c:v>
                </c:pt>
                <c:pt idx="37">
                  <c:v>44099</c:v>
                </c:pt>
                <c:pt idx="38">
                  <c:v>44106</c:v>
                </c:pt>
                <c:pt idx="39">
                  <c:v>44109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1</c:v>
                </c:pt>
                <c:pt idx="54">
                  <c:v>44204</c:v>
                </c:pt>
                <c:pt idx="55">
                  <c:v>44211</c:v>
                </c:pt>
                <c:pt idx="56">
                  <c:v>44218</c:v>
                </c:pt>
                <c:pt idx="57">
                  <c:v>44225</c:v>
                </c:pt>
                <c:pt idx="58">
                  <c:v>44232</c:v>
                </c:pt>
                <c:pt idx="59">
                  <c:v>44239</c:v>
                </c:pt>
                <c:pt idx="60">
                  <c:v>44246</c:v>
                </c:pt>
                <c:pt idx="61">
                  <c:v>44253</c:v>
                </c:pt>
                <c:pt idx="62">
                  <c:v>44260</c:v>
                </c:pt>
                <c:pt idx="63">
                  <c:v>44267</c:v>
                </c:pt>
                <c:pt idx="64">
                  <c:v>44274</c:v>
                </c:pt>
                <c:pt idx="65">
                  <c:v>44281</c:v>
                </c:pt>
                <c:pt idx="66">
                  <c:v>44288</c:v>
                </c:pt>
                <c:pt idx="67">
                  <c:v>44295</c:v>
                </c:pt>
                <c:pt idx="68">
                  <c:v>44302</c:v>
                </c:pt>
                <c:pt idx="69">
                  <c:v>44309</c:v>
                </c:pt>
                <c:pt idx="70">
                  <c:v>44316</c:v>
                </c:pt>
                <c:pt idx="71">
                  <c:v>44323</c:v>
                </c:pt>
                <c:pt idx="72">
                  <c:v>44330</c:v>
                </c:pt>
                <c:pt idx="73">
                  <c:v>44337</c:v>
                </c:pt>
                <c:pt idx="74">
                  <c:v>44344</c:v>
                </c:pt>
                <c:pt idx="75">
                  <c:v>44351</c:v>
                </c:pt>
                <c:pt idx="76">
                  <c:v>44358</c:v>
                </c:pt>
                <c:pt idx="77">
                  <c:v>44365</c:v>
                </c:pt>
                <c:pt idx="78">
                  <c:v>44372</c:v>
                </c:pt>
                <c:pt idx="79">
                  <c:v>44379</c:v>
                </c:pt>
                <c:pt idx="80">
                  <c:v>44386</c:v>
                </c:pt>
                <c:pt idx="81">
                  <c:v>44393</c:v>
                </c:pt>
                <c:pt idx="82">
                  <c:v>44400</c:v>
                </c:pt>
                <c:pt idx="83">
                  <c:v>44407</c:v>
                </c:pt>
                <c:pt idx="84">
                  <c:v>44414</c:v>
                </c:pt>
                <c:pt idx="85">
                  <c:v>44421</c:v>
                </c:pt>
                <c:pt idx="86">
                  <c:v>44428</c:v>
                </c:pt>
                <c:pt idx="87">
                  <c:v>44435</c:v>
                </c:pt>
                <c:pt idx="88">
                  <c:v>44442</c:v>
                </c:pt>
                <c:pt idx="89">
                  <c:v>44449</c:v>
                </c:pt>
                <c:pt idx="90">
                  <c:v>44456</c:v>
                </c:pt>
                <c:pt idx="91">
                  <c:v>44463</c:v>
                </c:pt>
                <c:pt idx="92">
                  <c:v>44467</c:v>
                </c:pt>
                <c:pt idx="93">
                  <c:v>44470</c:v>
                </c:pt>
                <c:pt idx="94">
                  <c:v>44477</c:v>
                </c:pt>
                <c:pt idx="95">
                  <c:v>44482</c:v>
                </c:pt>
                <c:pt idx="96">
                  <c:v>44484</c:v>
                </c:pt>
                <c:pt idx="97">
                  <c:v>44491</c:v>
                </c:pt>
                <c:pt idx="98">
                  <c:v>44498</c:v>
                </c:pt>
                <c:pt idx="99">
                  <c:v>44505</c:v>
                </c:pt>
                <c:pt idx="100">
                  <c:v>44512</c:v>
                </c:pt>
                <c:pt idx="101">
                  <c:v>44519</c:v>
                </c:pt>
                <c:pt idx="102">
                  <c:v>44526</c:v>
                </c:pt>
                <c:pt idx="103">
                  <c:v>44533</c:v>
                </c:pt>
                <c:pt idx="104">
                  <c:v>44540</c:v>
                </c:pt>
                <c:pt idx="105">
                  <c:v>44547</c:v>
                </c:pt>
                <c:pt idx="106">
                  <c:v>44554</c:v>
                </c:pt>
                <c:pt idx="107">
                  <c:v>44561</c:v>
                </c:pt>
                <c:pt idx="108">
                  <c:v>44568</c:v>
                </c:pt>
                <c:pt idx="109">
                  <c:v>44575</c:v>
                </c:pt>
                <c:pt idx="110">
                  <c:v>44582</c:v>
                </c:pt>
                <c:pt idx="111">
                  <c:v>44589</c:v>
                </c:pt>
                <c:pt idx="112">
                  <c:v>44596</c:v>
                </c:pt>
                <c:pt idx="113">
                  <c:v>44603</c:v>
                </c:pt>
                <c:pt idx="114">
                  <c:v>44610</c:v>
                </c:pt>
                <c:pt idx="115">
                  <c:v>44617</c:v>
                </c:pt>
                <c:pt idx="116">
                  <c:v>44624</c:v>
                </c:pt>
                <c:pt idx="117">
                  <c:v>44631</c:v>
                </c:pt>
                <c:pt idx="118">
                  <c:v>44638</c:v>
                </c:pt>
                <c:pt idx="119">
                  <c:v>44645</c:v>
                </c:pt>
                <c:pt idx="120">
                  <c:v>44652</c:v>
                </c:pt>
                <c:pt idx="121">
                  <c:v>44659</c:v>
                </c:pt>
                <c:pt idx="122">
                  <c:v>44666</c:v>
                </c:pt>
                <c:pt idx="123">
                  <c:v>44673</c:v>
                </c:pt>
                <c:pt idx="124">
                  <c:v>44680</c:v>
                </c:pt>
                <c:pt idx="125">
                  <c:v>44687</c:v>
                </c:pt>
                <c:pt idx="126">
                  <c:v>44694</c:v>
                </c:pt>
                <c:pt idx="127">
                  <c:v>44701</c:v>
                </c:pt>
                <c:pt idx="128">
                  <c:v>44708</c:v>
                </c:pt>
                <c:pt idx="129">
                  <c:v>44715</c:v>
                </c:pt>
                <c:pt idx="130">
                  <c:v>44722</c:v>
                </c:pt>
                <c:pt idx="131">
                  <c:v>44729</c:v>
                </c:pt>
                <c:pt idx="132">
                  <c:v>44736</c:v>
                </c:pt>
                <c:pt idx="133">
                  <c:v>44743</c:v>
                </c:pt>
                <c:pt idx="134">
                  <c:v>44750</c:v>
                </c:pt>
                <c:pt idx="135">
                  <c:v>44757</c:v>
                </c:pt>
                <c:pt idx="136">
                  <c:v>44764</c:v>
                </c:pt>
                <c:pt idx="137">
                  <c:v>44771</c:v>
                </c:pt>
                <c:pt idx="138">
                  <c:v>44778</c:v>
                </c:pt>
                <c:pt idx="139">
                  <c:v>44785</c:v>
                </c:pt>
                <c:pt idx="140">
                  <c:v>44792</c:v>
                </c:pt>
                <c:pt idx="141">
                  <c:v>44799</c:v>
                </c:pt>
                <c:pt idx="142">
                  <c:v>44806</c:v>
                </c:pt>
                <c:pt idx="143">
                  <c:v>44813</c:v>
                </c:pt>
                <c:pt idx="144">
                  <c:v>44820</c:v>
                </c:pt>
                <c:pt idx="145">
                  <c:v>44827</c:v>
                </c:pt>
                <c:pt idx="146">
                  <c:v>44834</c:v>
                </c:pt>
                <c:pt idx="147">
                  <c:v>44841</c:v>
                </c:pt>
                <c:pt idx="148">
                  <c:v>44848</c:v>
                </c:pt>
                <c:pt idx="149">
                  <c:v>44855</c:v>
                </c:pt>
                <c:pt idx="150">
                  <c:v>44862</c:v>
                </c:pt>
                <c:pt idx="151">
                  <c:v>44869</c:v>
                </c:pt>
                <c:pt idx="152">
                  <c:v>44876</c:v>
                </c:pt>
                <c:pt idx="153">
                  <c:v>4488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3.8.'!$I$15:$FO$15</c15:sqref>
                  </c15:fullRef>
                </c:ext>
              </c:extLst>
              <c:f>'3.3.8.'!$R$15:$FO$15</c:f>
              <c:numCache>
                <c:formatCode>_-* #\ ##0.0_-;\-* #\ ##0.0_-;_-* "-"??_-;_-@_-</c:formatCode>
                <c:ptCount val="154"/>
                <c:pt idx="0">
                  <c:v>162.49</c:v>
                </c:pt>
                <c:pt idx="1">
                  <c:v>154.91</c:v>
                </c:pt>
                <c:pt idx="2">
                  <c:v>161.77000000000001</c:v>
                </c:pt>
                <c:pt idx="3">
                  <c:v>159.5</c:v>
                </c:pt>
                <c:pt idx="4">
                  <c:v>163.62</c:v>
                </c:pt>
                <c:pt idx="5">
                  <c:v>179.51</c:v>
                </c:pt>
                <c:pt idx="6">
                  <c:v>182.68</c:v>
                </c:pt>
                <c:pt idx="7">
                  <c:v>182.2</c:v>
                </c:pt>
                <c:pt idx="8">
                  <c:v>182.22</c:v>
                </c:pt>
                <c:pt idx="9">
                  <c:v>178.46</c:v>
                </c:pt>
                <c:pt idx="10">
                  <c:v>177.29</c:v>
                </c:pt>
                <c:pt idx="11">
                  <c:v>177.82</c:v>
                </c:pt>
                <c:pt idx="12">
                  <c:v>179.86</c:v>
                </c:pt>
                <c:pt idx="13">
                  <c:v>182.37</c:v>
                </c:pt>
                <c:pt idx="14">
                  <c:v>178.2</c:v>
                </c:pt>
                <c:pt idx="15">
                  <c:v>178.91</c:v>
                </c:pt>
                <c:pt idx="16">
                  <c:v>176.68</c:v>
                </c:pt>
                <c:pt idx="17">
                  <c:v>175.66</c:v>
                </c:pt>
                <c:pt idx="18">
                  <c:v>176.33</c:v>
                </c:pt>
                <c:pt idx="19">
                  <c:v>177.19</c:v>
                </c:pt>
                <c:pt idx="20">
                  <c:v>172.87</c:v>
                </c:pt>
                <c:pt idx="21">
                  <c:v>173.57</c:v>
                </c:pt>
                <c:pt idx="22">
                  <c:v>174.35</c:v>
                </c:pt>
                <c:pt idx="23">
                  <c:v>171.66</c:v>
                </c:pt>
                <c:pt idx="24">
                  <c:v>170.8</c:v>
                </c:pt>
                <c:pt idx="25">
                  <c:v>170.26</c:v>
                </c:pt>
                <c:pt idx="26">
                  <c:v>165.96</c:v>
                </c:pt>
                <c:pt idx="27">
                  <c:v>164.38</c:v>
                </c:pt>
                <c:pt idx="28">
                  <c:v>166.17</c:v>
                </c:pt>
                <c:pt idx="29">
                  <c:v>171.2</c:v>
                </c:pt>
                <c:pt idx="30">
                  <c:v>175.1</c:v>
                </c:pt>
                <c:pt idx="31">
                  <c:v>180.4</c:v>
                </c:pt>
                <c:pt idx="32">
                  <c:v>178.72</c:v>
                </c:pt>
                <c:pt idx="33">
                  <c:v>177.44</c:v>
                </c:pt>
                <c:pt idx="34">
                  <c:v>176.34</c:v>
                </c:pt>
                <c:pt idx="35">
                  <c:v>175.44</c:v>
                </c:pt>
                <c:pt idx="36">
                  <c:v>176.21</c:v>
                </c:pt>
                <c:pt idx="37">
                  <c:v>185.44</c:v>
                </c:pt>
                <c:pt idx="38">
                  <c:v>187.53</c:v>
                </c:pt>
                <c:pt idx="39">
                  <c:v>188.07</c:v>
                </c:pt>
                <c:pt idx="40">
                  <c:v>190.81</c:v>
                </c:pt>
                <c:pt idx="41">
                  <c:v>197.43</c:v>
                </c:pt>
                <c:pt idx="42">
                  <c:v>206.52</c:v>
                </c:pt>
                <c:pt idx="43">
                  <c:v>223.73</c:v>
                </c:pt>
                <c:pt idx="44">
                  <c:v>220.36</c:v>
                </c:pt>
                <c:pt idx="45">
                  <c:v>228.46</c:v>
                </c:pt>
                <c:pt idx="46">
                  <c:v>224.31</c:v>
                </c:pt>
                <c:pt idx="47">
                  <c:v>221.6</c:v>
                </c:pt>
                <c:pt idx="48">
                  <c:v>213.63</c:v>
                </c:pt>
                <c:pt idx="49">
                  <c:v>205.92</c:v>
                </c:pt>
                <c:pt idx="50">
                  <c:v>208.34</c:v>
                </c:pt>
                <c:pt idx="51">
                  <c:v>208</c:v>
                </c:pt>
                <c:pt idx="52">
                  <c:v>207.26</c:v>
                </c:pt>
                <c:pt idx="53">
                  <c:v>206.07</c:v>
                </c:pt>
                <c:pt idx="54">
                  <c:v>208.06</c:v>
                </c:pt>
                <c:pt idx="55">
                  <c:v>236.84</c:v>
                </c:pt>
                <c:pt idx="56">
                  <c:v>238.61</c:v>
                </c:pt>
                <c:pt idx="57">
                  <c:v>237.51</c:v>
                </c:pt>
                <c:pt idx="58">
                  <c:v>243.64</c:v>
                </c:pt>
                <c:pt idx="59">
                  <c:v>241.05</c:v>
                </c:pt>
                <c:pt idx="60">
                  <c:v>243.7</c:v>
                </c:pt>
                <c:pt idx="61">
                  <c:v>243.07</c:v>
                </c:pt>
                <c:pt idx="62">
                  <c:v>236.48</c:v>
                </c:pt>
                <c:pt idx="63">
                  <c:v>238.13</c:v>
                </c:pt>
                <c:pt idx="64">
                  <c:v>241.07</c:v>
                </c:pt>
                <c:pt idx="65">
                  <c:v>240.66</c:v>
                </c:pt>
                <c:pt idx="66">
                  <c:v>240.06</c:v>
                </c:pt>
                <c:pt idx="67">
                  <c:v>236.26</c:v>
                </c:pt>
                <c:pt idx="68">
                  <c:v>239.08</c:v>
                </c:pt>
                <c:pt idx="69">
                  <c:v>245.49</c:v>
                </c:pt>
                <c:pt idx="70">
                  <c:v>251.17</c:v>
                </c:pt>
                <c:pt idx="71">
                  <c:v>258.88</c:v>
                </c:pt>
                <c:pt idx="72">
                  <c:v>263.68</c:v>
                </c:pt>
                <c:pt idx="73">
                  <c:v>255.09</c:v>
                </c:pt>
                <c:pt idx="74">
                  <c:v>250.23</c:v>
                </c:pt>
                <c:pt idx="75">
                  <c:v>257.08</c:v>
                </c:pt>
                <c:pt idx="76">
                  <c:v>259.18</c:v>
                </c:pt>
                <c:pt idx="77">
                  <c:v>248.13</c:v>
                </c:pt>
                <c:pt idx="78">
                  <c:v>242.43</c:v>
                </c:pt>
                <c:pt idx="79">
                  <c:v>238.3</c:v>
                </c:pt>
                <c:pt idx="80">
                  <c:v>230.51</c:v>
                </c:pt>
                <c:pt idx="81">
                  <c:v>224.9</c:v>
                </c:pt>
                <c:pt idx="82">
                  <c:v>226.32</c:v>
                </c:pt>
                <c:pt idx="83">
                  <c:v>227.1</c:v>
                </c:pt>
                <c:pt idx="84">
                  <c:v>227.3</c:v>
                </c:pt>
                <c:pt idx="85">
                  <c:v>230.74</c:v>
                </c:pt>
                <c:pt idx="86">
                  <c:v>234.21</c:v>
                </c:pt>
                <c:pt idx="87">
                  <c:v>231.66</c:v>
                </c:pt>
                <c:pt idx="88">
                  <c:v>229.64</c:v>
                </c:pt>
                <c:pt idx="89">
                  <c:v>230.84</c:v>
                </c:pt>
                <c:pt idx="90">
                  <c:v>234.3</c:v>
                </c:pt>
                <c:pt idx="91">
                  <c:v>236.45</c:v>
                </c:pt>
                <c:pt idx="92">
                  <c:v>235.76</c:v>
                </c:pt>
                <c:pt idx="93">
                  <c:v>238.46</c:v>
                </c:pt>
                <c:pt idx="94">
                  <c:v>241.48</c:v>
                </c:pt>
                <c:pt idx="95">
                  <c:v>241.57</c:v>
                </c:pt>
                <c:pt idx="96">
                  <c:v>249.78</c:v>
                </c:pt>
                <c:pt idx="97">
                  <c:v>241.04</c:v>
                </c:pt>
                <c:pt idx="98">
                  <c:v>239.32</c:v>
                </c:pt>
                <c:pt idx="99">
                  <c:v>242.7</c:v>
                </c:pt>
                <c:pt idx="100">
                  <c:v>234</c:v>
                </c:pt>
                <c:pt idx="101">
                  <c:v>236.91</c:v>
                </c:pt>
                <c:pt idx="102">
                  <c:v>237.33</c:v>
                </c:pt>
                <c:pt idx="103">
                  <c:v>222.98</c:v>
                </c:pt>
                <c:pt idx="104">
                  <c:v>226.55</c:v>
                </c:pt>
                <c:pt idx="105">
                  <c:v>218.85</c:v>
                </c:pt>
                <c:pt idx="106">
                  <c:v>222.08</c:v>
                </c:pt>
                <c:pt idx="107">
                  <c:v>224.75</c:v>
                </c:pt>
                <c:pt idx="108">
                  <c:v>227.11</c:v>
                </c:pt>
                <c:pt idx="109">
                  <c:v>231.27</c:v>
                </c:pt>
                <c:pt idx="110">
                  <c:v>236.65</c:v>
                </c:pt>
                <c:pt idx="111">
                  <c:v>239.62</c:v>
                </c:pt>
                <c:pt idx="112">
                  <c:v>241.23</c:v>
                </c:pt>
                <c:pt idx="113">
                  <c:v>239.97</c:v>
                </c:pt>
                <c:pt idx="114">
                  <c:v>240.71</c:v>
                </c:pt>
                <c:pt idx="115">
                  <c:v>238.16</c:v>
                </c:pt>
                <c:pt idx="116">
                  <c:v>238.16</c:v>
                </c:pt>
                <c:pt idx="117">
                  <c:v>238.16</c:v>
                </c:pt>
                <c:pt idx="118">
                  <c:v>223.09</c:v>
                </c:pt>
                <c:pt idx="119">
                  <c:v>230.36</c:v>
                </c:pt>
                <c:pt idx="120">
                  <c:v>227.85</c:v>
                </c:pt>
                <c:pt idx="121">
                  <c:v>219.27</c:v>
                </c:pt>
                <c:pt idx="122">
                  <c:v>206</c:v>
                </c:pt>
                <c:pt idx="123">
                  <c:v>202.66</c:v>
                </c:pt>
                <c:pt idx="124">
                  <c:v>208.56</c:v>
                </c:pt>
                <c:pt idx="125">
                  <c:v>191.19</c:v>
                </c:pt>
                <c:pt idx="126">
                  <c:v>190.68</c:v>
                </c:pt>
                <c:pt idx="127">
                  <c:v>185.25</c:v>
                </c:pt>
                <c:pt idx="128">
                  <c:v>178.82</c:v>
                </c:pt>
                <c:pt idx="129">
                  <c:v>179.02</c:v>
                </c:pt>
                <c:pt idx="130">
                  <c:v>178.38</c:v>
                </c:pt>
                <c:pt idx="131">
                  <c:v>184.28</c:v>
                </c:pt>
                <c:pt idx="132">
                  <c:v>182.21</c:v>
                </c:pt>
                <c:pt idx="133">
                  <c:v>184.2</c:v>
                </c:pt>
                <c:pt idx="134">
                  <c:v>184.5</c:v>
                </c:pt>
                <c:pt idx="135">
                  <c:v>177.62</c:v>
                </c:pt>
                <c:pt idx="136">
                  <c:v>134.16</c:v>
                </c:pt>
                <c:pt idx="137">
                  <c:v>135.15</c:v>
                </c:pt>
                <c:pt idx="138">
                  <c:v>134.37</c:v>
                </c:pt>
                <c:pt idx="139">
                  <c:v>132.44</c:v>
                </c:pt>
                <c:pt idx="140">
                  <c:v>137.03</c:v>
                </c:pt>
                <c:pt idx="141">
                  <c:v>139.80000000000001</c:v>
                </c:pt>
                <c:pt idx="142">
                  <c:v>142.13999999999999</c:v>
                </c:pt>
                <c:pt idx="143">
                  <c:v>144.61000000000001</c:v>
                </c:pt>
                <c:pt idx="144">
                  <c:v>147.88999999999999</c:v>
                </c:pt>
                <c:pt idx="145">
                  <c:v>160.77000000000001</c:v>
                </c:pt>
                <c:pt idx="146">
                  <c:v>168.72</c:v>
                </c:pt>
                <c:pt idx="147">
                  <c:v>166.31</c:v>
                </c:pt>
                <c:pt idx="148">
                  <c:v>165.59</c:v>
                </c:pt>
                <c:pt idx="149">
                  <c:v>164.41</c:v>
                </c:pt>
                <c:pt idx="150">
                  <c:v>160.59</c:v>
                </c:pt>
                <c:pt idx="151">
                  <c:v>157.18</c:v>
                </c:pt>
                <c:pt idx="152">
                  <c:v>156.66999999999999</c:v>
                </c:pt>
                <c:pt idx="153">
                  <c:v>150.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A3-4E28-90A2-E452DC1DFD81}"/>
            </c:ext>
          </c:extLst>
        </c:ser>
        <c:ser>
          <c:idx val="2"/>
          <c:order val="2"/>
          <c:tx>
            <c:strRef>
              <c:f>'3.3.8.'!$H$16</c:f>
              <c:strCache>
                <c:ptCount val="1"/>
                <c:pt idx="0">
                  <c:v>Пшениця, міжн. ціни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.3.8.'!$I$13:$FO$13</c15:sqref>
                  </c15:fullRef>
                </c:ext>
              </c:extLst>
              <c:f>'3.3.8.'!$R$13:$FO$13</c:f>
              <c:numCache>
                <c:formatCode>m/d/yyyy</c:formatCode>
                <c:ptCount val="154"/>
                <c:pt idx="0">
                  <c:v>43896</c:v>
                </c:pt>
                <c:pt idx="1">
                  <c:v>43902</c:v>
                </c:pt>
                <c:pt idx="2">
                  <c:v>43903</c:v>
                </c:pt>
                <c:pt idx="3">
                  <c:v>43910</c:v>
                </c:pt>
                <c:pt idx="4">
                  <c:v>43917</c:v>
                </c:pt>
                <c:pt idx="5">
                  <c:v>43924</c:v>
                </c:pt>
                <c:pt idx="6">
                  <c:v>43927</c:v>
                </c:pt>
                <c:pt idx="7">
                  <c:v>43931</c:v>
                </c:pt>
                <c:pt idx="8">
                  <c:v>43938</c:v>
                </c:pt>
                <c:pt idx="9">
                  <c:v>43945</c:v>
                </c:pt>
                <c:pt idx="10">
                  <c:v>43948</c:v>
                </c:pt>
                <c:pt idx="11">
                  <c:v>43952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5</c:v>
                </c:pt>
                <c:pt idx="23">
                  <c:v>44027</c:v>
                </c:pt>
                <c:pt idx="24">
                  <c:v>44028</c:v>
                </c:pt>
                <c:pt idx="25">
                  <c:v>44029</c:v>
                </c:pt>
                <c:pt idx="26">
                  <c:v>44036</c:v>
                </c:pt>
                <c:pt idx="27">
                  <c:v>44043</c:v>
                </c:pt>
                <c:pt idx="28">
                  <c:v>44050</c:v>
                </c:pt>
                <c:pt idx="29">
                  <c:v>44057</c:v>
                </c:pt>
                <c:pt idx="30">
                  <c:v>44064</c:v>
                </c:pt>
                <c:pt idx="31">
                  <c:v>44071</c:v>
                </c:pt>
                <c:pt idx="32">
                  <c:v>44078</c:v>
                </c:pt>
                <c:pt idx="33">
                  <c:v>44085</c:v>
                </c:pt>
                <c:pt idx="34">
                  <c:v>44092</c:v>
                </c:pt>
                <c:pt idx="35">
                  <c:v>44095</c:v>
                </c:pt>
                <c:pt idx="36">
                  <c:v>44096</c:v>
                </c:pt>
                <c:pt idx="37">
                  <c:v>44099</c:v>
                </c:pt>
                <c:pt idx="38">
                  <c:v>44106</c:v>
                </c:pt>
                <c:pt idx="39">
                  <c:v>44109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1</c:v>
                </c:pt>
                <c:pt idx="54">
                  <c:v>44204</c:v>
                </c:pt>
                <c:pt idx="55">
                  <c:v>44211</c:v>
                </c:pt>
                <c:pt idx="56">
                  <c:v>44218</c:v>
                </c:pt>
                <c:pt idx="57">
                  <c:v>44225</c:v>
                </c:pt>
                <c:pt idx="58">
                  <c:v>44232</c:v>
                </c:pt>
                <c:pt idx="59">
                  <c:v>44239</c:v>
                </c:pt>
                <c:pt idx="60">
                  <c:v>44246</c:v>
                </c:pt>
                <c:pt idx="61">
                  <c:v>44253</c:v>
                </c:pt>
                <c:pt idx="62">
                  <c:v>44260</c:v>
                </c:pt>
                <c:pt idx="63">
                  <c:v>44267</c:v>
                </c:pt>
                <c:pt idx="64">
                  <c:v>44274</c:v>
                </c:pt>
                <c:pt idx="65">
                  <c:v>44281</c:v>
                </c:pt>
                <c:pt idx="66">
                  <c:v>44288</c:v>
                </c:pt>
                <c:pt idx="67">
                  <c:v>44295</c:v>
                </c:pt>
                <c:pt idx="68">
                  <c:v>44302</c:v>
                </c:pt>
                <c:pt idx="69">
                  <c:v>44309</c:v>
                </c:pt>
                <c:pt idx="70">
                  <c:v>44316</c:v>
                </c:pt>
                <c:pt idx="71">
                  <c:v>44323</c:v>
                </c:pt>
                <c:pt idx="72">
                  <c:v>44330</c:v>
                </c:pt>
                <c:pt idx="73">
                  <c:v>44337</c:v>
                </c:pt>
                <c:pt idx="74">
                  <c:v>44344</c:v>
                </c:pt>
                <c:pt idx="75">
                  <c:v>44351</c:v>
                </c:pt>
                <c:pt idx="76">
                  <c:v>44358</c:v>
                </c:pt>
                <c:pt idx="77">
                  <c:v>44365</c:v>
                </c:pt>
                <c:pt idx="78">
                  <c:v>44372</c:v>
                </c:pt>
                <c:pt idx="79">
                  <c:v>44379</c:v>
                </c:pt>
                <c:pt idx="80">
                  <c:v>44386</c:v>
                </c:pt>
                <c:pt idx="81">
                  <c:v>44393</c:v>
                </c:pt>
                <c:pt idx="82">
                  <c:v>44400</c:v>
                </c:pt>
                <c:pt idx="83">
                  <c:v>44407</c:v>
                </c:pt>
                <c:pt idx="84">
                  <c:v>44414</c:v>
                </c:pt>
                <c:pt idx="85">
                  <c:v>44421</c:v>
                </c:pt>
                <c:pt idx="86">
                  <c:v>44428</c:v>
                </c:pt>
                <c:pt idx="87">
                  <c:v>44435</c:v>
                </c:pt>
                <c:pt idx="88">
                  <c:v>44442</c:v>
                </c:pt>
                <c:pt idx="89">
                  <c:v>44449</c:v>
                </c:pt>
                <c:pt idx="90">
                  <c:v>44456</c:v>
                </c:pt>
                <c:pt idx="91">
                  <c:v>44463</c:v>
                </c:pt>
                <c:pt idx="92">
                  <c:v>44467</c:v>
                </c:pt>
                <c:pt idx="93">
                  <c:v>44470</c:v>
                </c:pt>
                <c:pt idx="94">
                  <c:v>44477</c:v>
                </c:pt>
                <c:pt idx="95">
                  <c:v>44482</c:v>
                </c:pt>
                <c:pt idx="96">
                  <c:v>44484</c:v>
                </c:pt>
                <c:pt idx="97">
                  <c:v>44491</c:v>
                </c:pt>
                <c:pt idx="98">
                  <c:v>44498</c:v>
                </c:pt>
                <c:pt idx="99">
                  <c:v>44505</c:v>
                </c:pt>
                <c:pt idx="100">
                  <c:v>44512</c:v>
                </c:pt>
                <c:pt idx="101">
                  <c:v>44519</c:v>
                </c:pt>
                <c:pt idx="102">
                  <c:v>44526</c:v>
                </c:pt>
                <c:pt idx="103">
                  <c:v>44533</c:v>
                </c:pt>
                <c:pt idx="104">
                  <c:v>44540</c:v>
                </c:pt>
                <c:pt idx="105">
                  <c:v>44547</c:v>
                </c:pt>
                <c:pt idx="106">
                  <c:v>44554</c:v>
                </c:pt>
                <c:pt idx="107">
                  <c:v>44561</c:v>
                </c:pt>
                <c:pt idx="108">
                  <c:v>44568</c:v>
                </c:pt>
                <c:pt idx="109">
                  <c:v>44575</c:v>
                </c:pt>
                <c:pt idx="110">
                  <c:v>44582</c:v>
                </c:pt>
                <c:pt idx="111">
                  <c:v>44589</c:v>
                </c:pt>
                <c:pt idx="112">
                  <c:v>44596</c:v>
                </c:pt>
                <c:pt idx="113">
                  <c:v>44603</c:v>
                </c:pt>
                <c:pt idx="114">
                  <c:v>44610</c:v>
                </c:pt>
                <c:pt idx="115">
                  <c:v>44617</c:v>
                </c:pt>
                <c:pt idx="116">
                  <c:v>44624</c:v>
                </c:pt>
                <c:pt idx="117">
                  <c:v>44631</c:v>
                </c:pt>
                <c:pt idx="118">
                  <c:v>44638</c:v>
                </c:pt>
                <c:pt idx="119">
                  <c:v>44645</c:v>
                </c:pt>
                <c:pt idx="120">
                  <c:v>44652</c:v>
                </c:pt>
                <c:pt idx="121">
                  <c:v>44659</c:v>
                </c:pt>
                <c:pt idx="122">
                  <c:v>44666</c:v>
                </c:pt>
                <c:pt idx="123">
                  <c:v>44673</c:v>
                </c:pt>
                <c:pt idx="124">
                  <c:v>44680</c:v>
                </c:pt>
                <c:pt idx="125">
                  <c:v>44687</c:v>
                </c:pt>
                <c:pt idx="126">
                  <c:v>44694</c:v>
                </c:pt>
                <c:pt idx="127">
                  <c:v>44701</c:v>
                </c:pt>
                <c:pt idx="128">
                  <c:v>44708</c:v>
                </c:pt>
                <c:pt idx="129">
                  <c:v>44715</c:v>
                </c:pt>
                <c:pt idx="130">
                  <c:v>44722</c:v>
                </c:pt>
                <c:pt idx="131">
                  <c:v>44729</c:v>
                </c:pt>
                <c:pt idx="132">
                  <c:v>44736</c:v>
                </c:pt>
                <c:pt idx="133">
                  <c:v>44743</c:v>
                </c:pt>
                <c:pt idx="134">
                  <c:v>44750</c:v>
                </c:pt>
                <c:pt idx="135">
                  <c:v>44757</c:v>
                </c:pt>
                <c:pt idx="136">
                  <c:v>44764</c:v>
                </c:pt>
                <c:pt idx="137">
                  <c:v>44771</c:v>
                </c:pt>
                <c:pt idx="138">
                  <c:v>44778</c:v>
                </c:pt>
                <c:pt idx="139">
                  <c:v>44785</c:v>
                </c:pt>
                <c:pt idx="140">
                  <c:v>44792</c:v>
                </c:pt>
                <c:pt idx="141">
                  <c:v>44799</c:v>
                </c:pt>
                <c:pt idx="142">
                  <c:v>44806</c:v>
                </c:pt>
                <c:pt idx="143">
                  <c:v>44813</c:v>
                </c:pt>
                <c:pt idx="144">
                  <c:v>44820</c:v>
                </c:pt>
                <c:pt idx="145">
                  <c:v>44827</c:v>
                </c:pt>
                <c:pt idx="146">
                  <c:v>44834</c:v>
                </c:pt>
                <c:pt idx="147">
                  <c:v>44841</c:v>
                </c:pt>
                <c:pt idx="148">
                  <c:v>44848</c:v>
                </c:pt>
                <c:pt idx="149">
                  <c:v>44855</c:v>
                </c:pt>
                <c:pt idx="150">
                  <c:v>44862</c:v>
                </c:pt>
                <c:pt idx="151">
                  <c:v>44869</c:v>
                </c:pt>
                <c:pt idx="152">
                  <c:v>44876</c:v>
                </c:pt>
                <c:pt idx="153">
                  <c:v>4488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3.8.'!$I$16:$FO$16</c15:sqref>
                  </c15:fullRef>
                </c:ext>
              </c:extLst>
              <c:f>'3.3.8.'!$R$16:$FO$16</c:f>
              <c:numCache>
                <c:formatCode>_-* #\ ##0.0_-;\-* #\ ##0.0_-;_-* "-"??_-;_-@_-</c:formatCode>
                <c:ptCount val="154"/>
                <c:pt idx="0">
                  <c:v>183.75</c:v>
                </c:pt>
                <c:pt idx="1">
                  <c:v>183.75</c:v>
                </c:pt>
                <c:pt idx="2">
                  <c:v>177.5</c:v>
                </c:pt>
                <c:pt idx="3">
                  <c:v>191.25</c:v>
                </c:pt>
                <c:pt idx="4">
                  <c:v>195</c:v>
                </c:pt>
                <c:pt idx="5">
                  <c:v>191</c:v>
                </c:pt>
                <c:pt idx="6">
                  <c:v>191</c:v>
                </c:pt>
                <c:pt idx="7">
                  <c:v>191</c:v>
                </c:pt>
                <c:pt idx="8">
                  <c:v>198.5</c:v>
                </c:pt>
                <c:pt idx="9">
                  <c:v>197.75</c:v>
                </c:pt>
                <c:pt idx="10">
                  <c:v>197.75</c:v>
                </c:pt>
                <c:pt idx="11">
                  <c:v>197.75</c:v>
                </c:pt>
                <c:pt idx="12">
                  <c:v>200.5</c:v>
                </c:pt>
                <c:pt idx="13">
                  <c:v>186.5</c:v>
                </c:pt>
                <c:pt idx="14">
                  <c:v>188.25</c:v>
                </c:pt>
                <c:pt idx="15">
                  <c:v>188.25</c:v>
                </c:pt>
                <c:pt idx="16">
                  <c:v>186.75</c:v>
                </c:pt>
                <c:pt idx="17">
                  <c:v>183.5</c:v>
                </c:pt>
                <c:pt idx="18">
                  <c:v>180.5</c:v>
                </c:pt>
                <c:pt idx="19">
                  <c:v>176.25</c:v>
                </c:pt>
                <c:pt idx="20">
                  <c:v>182.75</c:v>
                </c:pt>
                <c:pt idx="21">
                  <c:v>187</c:v>
                </c:pt>
                <c:pt idx="22">
                  <c:v>187</c:v>
                </c:pt>
                <c:pt idx="23">
                  <c:v>187</c:v>
                </c:pt>
                <c:pt idx="24">
                  <c:v>187</c:v>
                </c:pt>
                <c:pt idx="25">
                  <c:v>184.75</c:v>
                </c:pt>
                <c:pt idx="26">
                  <c:v>185.75</c:v>
                </c:pt>
                <c:pt idx="27">
                  <c:v>182.75</c:v>
                </c:pt>
                <c:pt idx="28">
                  <c:v>178</c:v>
                </c:pt>
                <c:pt idx="29">
                  <c:v>180.75</c:v>
                </c:pt>
                <c:pt idx="30">
                  <c:v>186.25</c:v>
                </c:pt>
                <c:pt idx="31">
                  <c:v>188</c:v>
                </c:pt>
                <c:pt idx="32">
                  <c:v>189.25</c:v>
                </c:pt>
                <c:pt idx="33">
                  <c:v>188.5</c:v>
                </c:pt>
                <c:pt idx="34">
                  <c:v>194.5</c:v>
                </c:pt>
                <c:pt idx="35">
                  <c:v>194.5</c:v>
                </c:pt>
                <c:pt idx="36">
                  <c:v>194.5</c:v>
                </c:pt>
                <c:pt idx="37">
                  <c:v>192.25</c:v>
                </c:pt>
                <c:pt idx="38">
                  <c:v>196.75</c:v>
                </c:pt>
                <c:pt idx="39">
                  <c:v>196.75</c:v>
                </c:pt>
                <c:pt idx="40">
                  <c:v>200.25</c:v>
                </c:pt>
                <c:pt idx="41">
                  <c:v>209</c:v>
                </c:pt>
                <c:pt idx="42">
                  <c:v>209.75</c:v>
                </c:pt>
                <c:pt idx="43">
                  <c:v>205.25</c:v>
                </c:pt>
                <c:pt idx="44">
                  <c:v>208.75</c:v>
                </c:pt>
                <c:pt idx="45">
                  <c:v>210</c:v>
                </c:pt>
                <c:pt idx="46">
                  <c:v>210.75</c:v>
                </c:pt>
                <c:pt idx="47">
                  <c:v>211.5</c:v>
                </c:pt>
                <c:pt idx="48">
                  <c:v>205</c:v>
                </c:pt>
                <c:pt idx="49">
                  <c:v>210.5</c:v>
                </c:pt>
                <c:pt idx="50">
                  <c:v>208.5</c:v>
                </c:pt>
                <c:pt idx="51">
                  <c:v>208.5</c:v>
                </c:pt>
                <c:pt idx="52">
                  <c:v>208.5</c:v>
                </c:pt>
                <c:pt idx="53">
                  <c:v>208.5</c:v>
                </c:pt>
                <c:pt idx="54">
                  <c:v>216.75</c:v>
                </c:pt>
                <c:pt idx="55">
                  <c:v>231.5</c:v>
                </c:pt>
                <c:pt idx="56">
                  <c:v>223.25</c:v>
                </c:pt>
                <c:pt idx="57">
                  <c:v>227</c:v>
                </c:pt>
                <c:pt idx="58">
                  <c:v>224.5</c:v>
                </c:pt>
                <c:pt idx="59">
                  <c:v>223.75</c:v>
                </c:pt>
                <c:pt idx="60">
                  <c:v>238.75</c:v>
                </c:pt>
                <c:pt idx="61">
                  <c:v>245</c:v>
                </c:pt>
                <c:pt idx="62">
                  <c:v>231.5</c:v>
                </c:pt>
                <c:pt idx="63">
                  <c:v>223.25</c:v>
                </c:pt>
                <c:pt idx="64">
                  <c:v>220</c:v>
                </c:pt>
                <c:pt idx="65">
                  <c:v>215</c:v>
                </c:pt>
                <c:pt idx="66">
                  <c:v>215</c:v>
                </c:pt>
                <c:pt idx="67">
                  <c:v>212</c:v>
                </c:pt>
                <c:pt idx="68">
                  <c:v>217</c:v>
                </c:pt>
                <c:pt idx="69">
                  <c:v>236.25</c:v>
                </c:pt>
                <c:pt idx="70">
                  <c:v>257.75</c:v>
                </c:pt>
                <c:pt idx="71">
                  <c:v>232</c:v>
                </c:pt>
                <c:pt idx="72">
                  <c:v>218</c:v>
                </c:pt>
                <c:pt idx="73">
                  <c:v>212.75</c:v>
                </c:pt>
                <c:pt idx="74">
                  <c:v>211.25</c:v>
                </c:pt>
                <c:pt idx="75">
                  <c:v>214.75</c:v>
                </c:pt>
                <c:pt idx="76">
                  <c:v>211.25</c:v>
                </c:pt>
                <c:pt idx="77">
                  <c:v>208.25</c:v>
                </c:pt>
                <c:pt idx="78">
                  <c:v>201.5</c:v>
                </c:pt>
                <c:pt idx="79">
                  <c:v>205</c:v>
                </c:pt>
                <c:pt idx="80">
                  <c:v>197.25</c:v>
                </c:pt>
                <c:pt idx="81">
                  <c:v>214.25</c:v>
                </c:pt>
                <c:pt idx="82">
                  <c:v>212</c:v>
                </c:pt>
                <c:pt idx="83">
                  <c:v>223.25</c:v>
                </c:pt>
                <c:pt idx="84">
                  <c:v>229.5</c:v>
                </c:pt>
                <c:pt idx="85">
                  <c:v>254.5</c:v>
                </c:pt>
                <c:pt idx="86">
                  <c:v>273.25</c:v>
                </c:pt>
                <c:pt idx="87">
                  <c:v>250</c:v>
                </c:pt>
                <c:pt idx="88">
                  <c:v>243.75</c:v>
                </c:pt>
                <c:pt idx="89">
                  <c:v>235.75</c:v>
                </c:pt>
                <c:pt idx="90">
                  <c:v>247.75</c:v>
                </c:pt>
                <c:pt idx="91">
                  <c:v>253.25</c:v>
                </c:pt>
                <c:pt idx="92">
                  <c:v>253.25</c:v>
                </c:pt>
                <c:pt idx="93">
                  <c:v>264.25</c:v>
                </c:pt>
                <c:pt idx="94">
                  <c:v>269</c:v>
                </c:pt>
                <c:pt idx="95">
                  <c:v>269</c:v>
                </c:pt>
                <c:pt idx="96">
                  <c:v>276</c:v>
                </c:pt>
                <c:pt idx="97">
                  <c:v>280</c:v>
                </c:pt>
                <c:pt idx="98">
                  <c:v>283.25</c:v>
                </c:pt>
                <c:pt idx="99">
                  <c:v>287.75</c:v>
                </c:pt>
                <c:pt idx="100">
                  <c:v>297.25</c:v>
                </c:pt>
                <c:pt idx="101">
                  <c:v>299.75</c:v>
                </c:pt>
                <c:pt idx="102">
                  <c:v>299.25</c:v>
                </c:pt>
                <c:pt idx="103">
                  <c:v>283</c:v>
                </c:pt>
                <c:pt idx="104">
                  <c:v>283.5</c:v>
                </c:pt>
                <c:pt idx="105">
                  <c:v>278.5</c:v>
                </c:pt>
                <c:pt idx="106">
                  <c:v>290.25</c:v>
                </c:pt>
                <c:pt idx="107">
                  <c:v>278.5</c:v>
                </c:pt>
                <c:pt idx="108">
                  <c:v>274.5</c:v>
                </c:pt>
                <c:pt idx="109">
                  <c:v>263.5</c:v>
                </c:pt>
                <c:pt idx="110">
                  <c:v>272.5</c:v>
                </c:pt>
                <c:pt idx="111">
                  <c:v>278.75</c:v>
                </c:pt>
                <c:pt idx="112">
                  <c:v>265.5</c:v>
                </c:pt>
                <c:pt idx="113">
                  <c:v>268.75</c:v>
                </c:pt>
                <c:pt idx="114">
                  <c:v>271.75</c:v>
                </c:pt>
                <c:pt idx="115">
                  <c:v>290</c:v>
                </c:pt>
                <c:pt idx="116">
                  <c:v>393.75</c:v>
                </c:pt>
                <c:pt idx="117">
                  <c:v>370.75</c:v>
                </c:pt>
                <c:pt idx="118">
                  <c:v>361.75</c:v>
                </c:pt>
                <c:pt idx="119">
                  <c:v>381.25</c:v>
                </c:pt>
                <c:pt idx="120">
                  <c:v>365.25</c:v>
                </c:pt>
                <c:pt idx="121">
                  <c:v>372.75</c:v>
                </c:pt>
                <c:pt idx="122">
                  <c:v>372.75</c:v>
                </c:pt>
                <c:pt idx="123">
                  <c:v>407</c:v>
                </c:pt>
                <c:pt idx="124">
                  <c:v>400.75</c:v>
                </c:pt>
                <c:pt idx="125">
                  <c:v>406.25</c:v>
                </c:pt>
                <c:pt idx="126">
                  <c:v>416.5</c:v>
                </c:pt>
                <c:pt idx="127">
                  <c:v>420.75</c:v>
                </c:pt>
                <c:pt idx="128">
                  <c:v>414.75</c:v>
                </c:pt>
                <c:pt idx="129">
                  <c:v>378.25</c:v>
                </c:pt>
                <c:pt idx="130">
                  <c:v>391.75</c:v>
                </c:pt>
                <c:pt idx="131">
                  <c:v>391.5</c:v>
                </c:pt>
                <c:pt idx="132">
                  <c:v>357.25</c:v>
                </c:pt>
                <c:pt idx="133">
                  <c:v>334.5</c:v>
                </c:pt>
                <c:pt idx="134">
                  <c:v>357</c:v>
                </c:pt>
                <c:pt idx="135">
                  <c:v>325.5</c:v>
                </c:pt>
                <c:pt idx="136">
                  <c:v>325.75</c:v>
                </c:pt>
                <c:pt idx="137">
                  <c:v>343</c:v>
                </c:pt>
                <c:pt idx="138">
                  <c:v>342.5</c:v>
                </c:pt>
                <c:pt idx="139">
                  <c:v>338.75</c:v>
                </c:pt>
                <c:pt idx="140">
                  <c:v>315</c:v>
                </c:pt>
                <c:pt idx="141">
                  <c:v>330.25</c:v>
                </c:pt>
                <c:pt idx="142">
                  <c:v>323.75</c:v>
                </c:pt>
                <c:pt idx="143">
                  <c:v>331</c:v>
                </c:pt>
                <c:pt idx="144">
                  <c:v>333.75</c:v>
                </c:pt>
                <c:pt idx="145">
                  <c:v>346.25</c:v>
                </c:pt>
                <c:pt idx="146">
                  <c:v>356.75</c:v>
                </c:pt>
                <c:pt idx="147">
                  <c:v>348</c:v>
                </c:pt>
                <c:pt idx="148">
                  <c:v>350.75</c:v>
                </c:pt>
                <c:pt idx="149">
                  <c:v>342</c:v>
                </c:pt>
                <c:pt idx="150">
                  <c:v>337.5</c:v>
                </c:pt>
                <c:pt idx="151">
                  <c:v>339.25</c:v>
                </c:pt>
                <c:pt idx="152">
                  <c:v>327.25</c:v>
                </c:pt>
                <c:pt idx="153">
                  <c:v>32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FA3-4E28-90A2-E452DC1DFD81}"/>
            </c:ext>
          </c:extLst>
        </c:ser>
        <c:ser>
          <c:idx val="3"/>
          <c:order val="3"/>
          <c:tx>
            <c:strRef>
              <c:f>'3.3.8.'!$H$17</c:f>
              <c:strCache>
                <c:ptCount val="1"/>
                <c:pt idx="0">
                  <c:v>Пшениця, внутр. ціни**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.3.8.'!$I$13:$FO$13</c15:sqref>
                  </c15:fullRef>
                </c:ext>
              </c:extLst>
              <c:f>'3.3.8.'!$R$13:$FO$13</c:f>
              <c:numCache>
                <c:formatCode>m/d/yyyy</c:formatCode>
                <c:ptCount val="154"/>
                <c:pt idx="0">
                  <c:v>43896</c:v>
                </c:pt>
                <c:pt idx="1">
                  <c:v>43902</c:v>
                </c:pt>
                <c:pt idx="2">
                  <c:v>43903</c:v>
                </c:pt>
                <c:pt idx="3">
                  <c:v>43910</c:v>
                </c:pt>
                <c:pt idx="4">
                  <c:v>43917</c:v>
                </c:pt>
                <c:pt idx="5">
                  <c:v>43924</c:v>
                </c:pt>
                <c:pt idx="6">
                  <c:v>43927</c:v>
                </c:pt>
                <c:pt idx="7">
                  <c:v>43931</c:v>
                </c:pt>
                <c:pt idx="8">
                  <c:v>43938</c:v>
                </c:pt>
                <c:pt idx="9">
                  <c:v>43945</c:v>
                </c:pt>
                <c:pt idx="10">
                  <c:v>43948</c:v>
                </c:pt>
                <c:pt idx="11">
                  <c:v>43952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5</c:v>
                </c:pt>
                <c:pt idx="23">
                  <c:v>44027</c:v>
                </c:pt>
                <c:pt idx="24">
                  <c:v>44028</c:v>
                </c:pt>
                <c:pt idx="25">
                  <c:v>44029</c:v>
                </c:pt>
                <c:pt idx="26">
                  <c:v>44036</c:v>
                </c:pt>
                <c:pt idx="27">
                  <c:v>44043</c:v>
                </c:pt>
                <c:pt idx="28">
                  <c:v>44050</c:v>
                </c:pt>
                <c:pt idx="29">
                  <c:v>44057</c:v>
                </c:pt>
                <c:pt idx="30">
                  <c:v>44064</c:v>
                </c:pt>
                <c:pt idx="31">
                  <c:v>44071</c:v>
                </c:pt>
                <c:pt idx="32">
                  <c:v>44078</c:v>
                </c:pt>
                <c:pt idx="33">
                  <c:v>44085</c:v>
                </c:pt>
                <c:pt idx="34">
                  <c:v>44092</c:v>
                </c:pt>
                <c:pt idx="35">
                  <c:v>44095</c:v>
                </c:pt>
                <c:pt idx="36">
                  <c:v>44096</c:v>
                </c:pt>
                <c:pt idx="37">
                  <c:v>44099</c:v>
                </c:pt>
                <c:pt idx="38">
                  <c:v>44106</c:v>
                </c:pt>
                <c:pt idx="39">
                  <c:v>44109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1</c:v>
                </c:pt>
                <c:pt idx="54">
                  <c:v>44204</c:v>
                </c:pt>
                <c:pt idx="55">
                  <c:v>44211</c:v>
                </c:pt>
                <c:pt idx="56">
                  <c:v>44218</c:v>
                </c:pt>
                <c:pt idx="57">
                  <c:v>44225</c:v>
                </c:pt>
                <c:pt idx="58">
                  <c:v>44232</c:v>
                </c:pt>
                <c:pt idx="59">
                  <c:v>44239</c:v>
                </c:pt>
                <c:pt idx="60">
                  <c:v>44246</c:v>
                </c:pt>
                <c:pt idx="61">
                  <c:v>44253</c:v>
                </c:pt>
                <c:pt idx="62">
                  <c:v>44260</c:v>
                </c:pt>
                <c:pt idx="63">
                  <c:v>44267</c:v>
                </c:pt>
                <c:pt idx="64">
                  <c:v>44274</c:v>
                </c:pt>
                <c:pt idx="65">
                  <c:v>44281</c:v>
                </c:pt>
                <c:pt idx="66">
                  <c:v>44288</c:v>
                </c:pt>
                <c:pt idx="67">
                  <c:v>44295</c:v>
                </c:pt>
                <c:pt idx="68">
                  <c:v>44302</c:v>
                </c:pt>
                <c:pt idx="69">
                  <c:v>44309</c:v>
                </c:pt>
                <c:pt idx="70">
                  <c:v>44316</c:v>
                </c:pt>
                <c:pt idx="71">
                  <c:v>44323</c:v>
                </c:pt>
                <c:pt idx="72">
                  <c:v>44330</c:v>
                </c:pt>
                <c:pt idx="73">
                  <c:v>44337</c:v>
                </c:pt>
                <c:pt idx="74">
                  <c:v>44344</c:v>
                </c:pt>
                <c:pt idx="75">
                  <c:v>44351</c:v>
                </c:pt>
                <c:pt idx="76">
                  <c:v>44358</c:v>
                </c:pt>
                <c:pt idx="77">
                  <c:v>44365</c:v>
                </c:pt>
                <c:pt idx="78">
                  <c:v>44372</c:v>
                </c:pt>
                <c:pt idx="79">
                  <c:v>44379</c:v>
                </c:pt>
                <c:pt idx="80">
                  <c:v>44386</c:v>
                </c:pt>
                <c:pt idx="81">
                  <c:v>44393</c:v>
                </c:pt>
                <c:pt idx="82">
                  <c:v>44400</c:v>
                </c:pt>
                <c:pt idx="83">
                  <c:v>44407</c:v>
                </c:pt>
                <c:pt idx="84">
                  <c:v>44414</c:v>
                </c:pt>
                <c:pt idx="85">
                  <c:v>44421</c:v>
                </c:pt>
                <c:pt idx="86">
                  <c:v>44428</c:v>
                </c:pt>
                <c:pt idx="87">
                  <c:v>44435</c:v>
                </c:pt>
                <c:pt idx="88">
                  <c:v>44442</c:v>
                </c:pt>
                <c:pt idx="89">
                  <c:v>44449</c:v>
                </c:pt>
                <c:pt idx="90">
                  <c:v>44456</c:v>
                </c:pt>
                <c:pt idx="91">
                  <c:v>44463</c:v>
                </c:pt>
                <c:pt idx="92">
                  <c:v>44467</c:v>
                </c:pt>
                <c:pt idx="93">
                  <c:v>44470</c:v>
                </c:pt>
                <c:pt idx="94">
                  <c:v>44477</c:v>
                </c:pt>
                <c:pt idx="95">
                  <c:v>44482</c:v>
                </c:pt>
                <c:pt idx="96">
                  <c:v>44484</c:v>
                </c:pt>
                <c:pt idx="97">
                  <c:v>44491</c:v>
                </c:pt>
                <c:pt idx="98">
                  <c:v>44498</c:v>
                </c:pt>
                <c:pt idx="99">
                  <c:v>44505</c:v>
                </c:pt>
                <c:pt idx="100">
                  <c:v>44512</c:v>
                </c:pt>
                <c:pt idx="101">
                  <c:v>44519</c:v>
                </c:pt>
                <c:pt idx="102">
                  <c:v>44526</c:v>
                </c:pt>
                <c:pt idx="103">
                  <c:v>44533</c:v>
                </c:pt>
                <c:pt idx="104">
                  <c:v>44540</c:v>
                </c:pt>
                <c:pt idx="105">
                  <c:v>44547</c:v>
                </c:pt>
                <c:pt idx="106">
                  <c:v>44554</c:v>
                </c:pt>
                <c:pt idx="107">
                  <c:v>44561</c:v>
                </c:pt>
                <c:pt idx="108">
                  <c:v>44568</c:v>
                </c:pt>
                <c:pt idx="109">
                  <c:v>44575</c:v>
                </c:pt>
                <c:pt idx="110">
                  <c:v>44582</c:v>
                </c:pt>
                <c:pt idx="111">
                  <c:v>44589</c:v>
                </c:pt>
                <c:pt idx="112">
                  <c:v>44596</c:v>
                </c:pt>
                <c:pt idx="113">
                  <c:v>44603</c:v>
                </c:pt>
                <c:pt idx="114">
                  <c:v>44610</c:v>
                </c:pt>
                <c:pt idx="115">
                  <c:v>44617</c:v>
                </c:pt>
                <c:pt idx="116">
                  <c:v>44624</c:v>
                </c:pt>
                <c:pt idx="117">
                  <c:v>44631</c:v>
                </c:pt>
                <c:pt idx="118">
                  <c:v>44638</c:v>
                </c:pt>
                <c:pt idx="119">
                  <c:v>44645</c:v>
                </c:pt>
                <c:pt idx="120">
                  <c:v>44652</c:v>
                </c:pt>
                <c:pt idx="121">
                  <c:v>44659</c:v>
                </c:pt>
                <c:pt idx="122">
                  <c:v>44666</c:v>
                </c:pt>
                <c:pt idx="123">
                  <c:v>44673</c:v>
                </c:pt>
                <c:pt idx="124">
                  <c:v>44680</c:v>
                </c:pt>
                <c:pt idx="125">
                  <c:v>44687</c:v>
                </c:pt>
                <c:pt idx="126">
                  <c:v>44694</c:v>
                </c:pt>
                <c:pt idx="127">
                  <c:v>44701</c:v>
                </c:pt>
                <c:pt idx="128">
                  <c:v>44708</c:v>
                </c:pt>
                <c:pt idx="129">
                  <c:v>44715</c:v>
                </c:pt>
                <c:pt idx="130">
                  <c:v>44722</c:v>
                </c:pt>
                <c:pt idx="131">
                  <c:v>44729</c:v>
                </c:pt>
                <c:pt idx="132">
                  <c:v>44736</c:v>
                </c:pt>
                <c:pt idx="133">
                  <c:v>44743</c:v>
                </c:pt>
                <c:pt idx="134">
                  <c:v>44750</c:v>
                </c:pt>
                <c:pt idx="135">
                  <c:v>44757</c:v>
                </c:pt>
                <c:pt idx="136">
                  <c:v>44764</c:v>
                </c:pt>
                <c:pt idx="137">
                  <c:v>44771</c:v>
                </c:pt>
                <c:pt idx="138">
                  <c:v>44778</c:v>
                </c:pt>
                <c:pt idx="139">
                  <c:v>44785</c:v>
                </c:pt>
                <c:pt idx="140">
                  <c:v>44792</c:v>
                </c:pt>
                <c:pt idx="141">
                  <c:v>44799</c:v>
                </c:pt>
                <c:pt idx="142">
                  <c:v>44806</c:v>
                </c:pt>
                <c:pt idx="143">
                  <c:v>44813</c:v>
                </c:pt>
                <c:pt idx="144">
                  <c:v>44820</c:v>
                </c:pt>
                <c:pt idx="145">
                  <c:v>44827</c:v>
                </c:pt>
                <c:pt idx="146">
                  <c:v>44834</c:v>
                </c:pt>
                <c:pt idx="147">
                  <c:v>44841</c:v>
                </c:pt>
                <c:pt idx="148">
                  <c:v>44848</c:v>
                </c:pt>
                <c:pt idx="149">
                  <c:v>44855</c:v>
                </c:pt>
                <c:pt idx="150">
                  <c:v>44862</c:v>
                </c:pt>
                <c:pt idx="151">
                  <c:v>44869</c:v>
                </c:pt>
                <c:pt idx="152">
                  <c:v>44876</c:v>
                </c:pt>
                <c:pt idx="153">
                  <c:v>4488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3.8.'!$I$17:$FO$17</c15:sqref>
                  </c15:fullRef>
                </c:ext>
              </c:extLst>
              <c:f>'3.3.8.'!$R$17:$FO$17</c:f>
              <c:numCache>
                <c:formatCode>_-* #\ ##0.0_-;\-* #\ ##0.0_-;_-* "-"??_-;_-@_-</c:formatCode>
                <c:ptCount val="154"/>
                <c:pt idx="0">
                  <c:v>193.18</c:v>
                </c:pt>
                <c:pt idx="1">
                  <c:v>184.17</c:v>
                </c:pt>
                <c:pt idx="2">
                  <c:v>185.86</c:v>
                </c:pt>
                <c:pt idx="3">
                  <c:v>181.1</c:v>
                </c:pt>
                <c:pt idx="4">
                  <c:v>186.31</c:v>
                </c:pt>
                <c:pt idx="5">
                  <c:v>201.12</c:v>
                </c:pt>
                <c:pt idx="6">
                  <c:v>204.67</c:v>
                </c:pt>
                <c:pt idx="7">
                  <c:v>204.13</c:v>
                </c:pt>
                <c:pt idx="8">
                  <c:v>209.22</c:v>
                </c:pt>
                <c:pt idx="9">
                  <c:v>212.78</c:v>
                </c:pt>
                <c:pt idx="10">
                  <c:v>211.38</c:v>
                </c:pt>
                <c:pt idx="11">
                  <c:v>212.02</c:v>
                </c:pt>
                <c:pt idx="12">
                  <c:v>214.45</c:v>
                </c:pt>
                <c:pt idx="13">
                  <c:v>211.9</c:v>
                </c:pt>
                <c:pt idx="14">
                  <c:v>203.65</c:v>
                </c:pt>
                <c:pt idx="15">
                  <c:v>202.54</c:v>
                </c:pt>
                <c:pt idx="16">
                  <c:v>200.02</c:v>
                </c:pt>
                <c:pt idx="17">
                  <c:v>198.86</c:v>
                </c:pt>
                <c:pt idx="18">
                  <c:v>199.61</c:v>
                </c:pt>
                <c:pt idx="19">
                  <c:v>200.59</c:v>
                </c:pt>
                <c:pt idx="20">
                  <c:v>195.7</c:v>
                </c:pt>
                <c:pt idx="21">
                  <c:v>191.58</c:v>
                </c:pt>
                <c:pt idx="22">
                  <c:v>192.44</c:v>
                </c:pt>
                <c:pt idx="23">
                  <c:v>189.48</c:v>
                </c:pt>
                <c:pt idx="24">
                  <c:v>188.52</c:v>
                </c:pt>
                <c:pt idx="25">
                  <c:v>191.14</c:v>
                </c:pt>
                <c:pt idx="26">
                  <c:v>186.12</c:v>
                </c:pt>
                <c:pt idx="27">
                  <c:v>184.35</c:v>
                </c:pt>
                <c:pt idx="28">
                  <c:v>182.94</c:v>
                </c:pt>
                <c:pt idx="29">
                  <c:v>181.99</c:v>
                </c:pt>
                <c:pt idx="30">
                  <c:v>181.24</c:v>
                </c:pt>
                <c:pt idx="31">
                  <c:v>185.03</c:v>
                </c:pt>
                <c:pt idx="32">
                  <c:v>189.42</c:v>
                </c:pt>
                <c:pt idx="33">
                  <c:v>200.19</c:v>
                </c:pt>
                <c:pt idx="34">
                  <c:v>206.48</c:v>
                </c:pt>
                <c:pt idx="35">
                  <c:v>205.42</c:v>
                </c:pt>
                <c:pt idx="36">
                  <c:v>206.33</c:v>
                </c:pt>
                <c:pt idx="37">
                  <c:v>215.84</c:v>
                </c:pt>
                <c:pt idx="38">
                  <c:v>213.03</c:v>
                </c:pt>
                <c:pt idx="39">
                  <c:v>213.65</c:v>
                </c:pt>
                <c:pt idx="40">
                  <c:v>220.85</c:v>
                </c:pt>
                <c:pt idx="41">
                  <c:v>227.57</c:v>
                </c:pt>
                <c:pt idx="42">
                  <c:v>237.95</c:v>
                </c:pt>
                <c:pt idx="43">
                  <c:v>237.25</c:v>
                </c:pt>
                <c:pt idx="44">
                  <c:v>236.73</c:v>
                </c:pt>
                <c:pt idx="45">
                  <c:v>238.98</c:v>
                </c:pt>
                <c:pt idx="46">
                  <c:v>234.78</c:v>
                </c:pt>
                <c:pt idx="47">
                  <c:v>234.89</c:v>
                </c:pt>
                <c:pt idx="48">
                  <c:v>231.07</c:v>
                </c:pt>
                <c:pt idx="49">
                  <c:v>229.45</c:v>
                </c:pt>
                <c:pt idx="50">
                  <c:v>227.41</c:v>
                </c:pt>
                <c:pt idx="51">
                  <c:v>229.67</c:v>
                </c:pt>
                <c:pt idx="52">
                  <c:v>230.28</c:v>
                </c:pt>
                <c:pt idx="53">
                  <c:v>228.97</c:v>
                </c:pt>
                <c:pt idx="54">
                  <c:v>235.32</c:v>
                </c:pt>
                <c:pt idx="55">
                  <c:v>253.02</c:v>
                </c:pt>
                <c:pt idx="56">
                  <c:v>263.35000000000002</c:v>
                </c:pt>
                <c:pt idx="57">
                  <c:v>263.89999999999998</c:v>
                </c:pt>
                <c:pt idx="58">
                  <c:v>264.57</c:v>
                </c:pt>
                <c:pt idx="59">
                  <c:v>258.79000000000002</c:v>
                </c:pt>
                <c:pt idx="60">
                  <c:v>263.02</c:v>
                </c:pt>
                <c:pt idx="61">
                  <c:v>260.64999999999998</c:v>
                </c:pt>
                <c:pt idx="62">
                  <c:v>254.44</c:v>
                </c:pt>
                <c:pt idx="63">
                  <c:v>248.68</c:v>
                </c:pt>
                <c:pt idx="64">
                  <c:v>239.55</c:v>
                </c:pt>
                <c:pt idx="65">
                  <c:v>231.58</c:v>
                </c:pt>
                <c:pt idx="66">
                  <c:v>215.59</c:v>
                </c:pt>
                <c:pt idx="67">
                  <c:v>204.66</c:v>
                </c:pt>
                <c:pt idx="68">
                  <c:v>209.2</c:v>
                </c:pt>
                <c:pt idx="69">
                  <c:v>214.43</c:v>
                </c:pt>
                <c:pt idx="70">
                  <c:v>230.36</c:v>
                </c:pt>
                <c:pt idx="71">
                  <c:v>234.94</c:v>
                </c:pt>
                <c:pt idx="72">
                  <c:v>235.21</c:v>
                </c:pt>
                <c:pt idx="73">
                  <c:v>222.27</c:v>
                </c:pt>
                <c:pt idx="74">
                  <c:v>212.99</c:v>
                </c:pt>
                <c:pt idx="75">
                  <c:v>216.49</c:v>
                </c:pt>
                <c:pt idx="76">
                  <c:v>218.25</c:v>
                </c:pt>
                <c:pt idx="77">
                  <c:v>209.6</c:v>
                </c:pt>
                <c:pt idx="78">
                  <c:v>207.36</c:v>
                </c:pt>
                <c:pt idx="79">
                  <c:v>206.01</c:v>
                </c:pt>
                <c:pt idx="80">
                  <c:v>196.48</c:v>
                </c:pt>
                <c:pt idx="81">
                  <c:v>193.88</c:v>
                </c:pt>
                <c:pt idx="82">
                  <c:v>201.35</c:v>
                </c:pt>
                <c:pt idx="83">
                  <c:v>203.61</c:v>
                </c:pt>
                <c:pt idx="84">
                  <c:v>225.73</c:v>
                </c:pt>
                <c:pt idx="85">
                  <c:v>237.1</c:v>
                </c:pt>
                <c:pt idx="86">
                  <c:v>255.06</c:v>
                </c:pt>
                <c:pt idx="87">
                  <c:v>247.52</c:v>
                </c:pt>
                <c:pt idx="88">
                  <c:v>251.51</c:v>
                </c:pt>
                <c:pt idx="89">
                  <c:v>254.55</c:v>
                </c:pt>
                <c:pt idx="90">
                  <c:v>259.8</c:v>
                </c:pt>
                <c:pt idx="91">
                  <c:v>263.8</c:v>
                </c:pt>
                <c:pt idx="92">
                  <c:v>263.02</c:v>
                </c:pt>
                <c:pt idx="93">
                  <c:v>266.02999999999997</c:v>
                </c:pt>
                <c:pt idx="94">
                  <c:v>274.33</c:v>
                </c:pt>
                <c:pt idx="95">
                  <c:v>274.43</c:v>
                </c:pt>
                <c:pt idx="96">
                  <c:v>276.08</c:v>
                </c:pt>
                <c:pt idx="97">
                  <c:v>278.75</c:v>
                </c:pt>
                <c:pt idx="98">
                  <c:v>280.3</c:v>
                </c:pt>
                <c:pt idx="99">
                  <c:v>285.62</c:v>
                </c:pt>
                <c:pt idx="100">
                  <c:v>292.5</c:v>
                </c:pt>
                <c:pt idx="101">
                  <c:v>295.31</c:v>
                </c:pt>
                <c:pt idx="102">
                  <c:v>296.66000000000003</c:v>
                </c:pt>
                <c:pt idx="103">
                  <c:v>289.23</c:v>
                </c:pt>
                <c:pt idx="104">
                  <c:v>291.75</c:v>
                </c:pt>
                <c:pt idx="105">
                  <c:v>282.07</c:v>
                </c:pt>
                <c:pt idx="106">
                  <c:v>278.81</c:v>
                </c:pt>
                <c:pt idx="107">
                  <c:v>279.73</c:v>
                </c:pt>
                <c:pt idx="108">
                  <c:v>280.26</c:v>
                </c:pt>
                <c:pt idx="109">
                  <c:v>281.61</c:v>
                </c:pt>
                <c:pt idx="110">
                  <c:v>280.25</c:v>
                </c:pt>
                <c:pt idx="111">
                  <c:v>282.89999999999998</c:v>
                </c:pt>
                <c:pt idx="112">
                  <c:v>277.26</c:v>
                </c:pt>
                <c:pt idx="113">
                  <c:v>269.77</c:v>
                </c:pt>
                <c:pt idx="114">
                  <c:v>265.55</c:v>
                </c:pt>
                <c:pt idx="115">
                  <c:v>257.76</c:v>
                </c:pt>
                <c:pt idx="116">
                  <c:v>257.76</c:v>
                </c:pt>
                <c:pt idx="117">
                  <c:v>257.76</c:v>
                </c:pt>
                <c:pt idx="118">
                  <c:v>257.76</c:v>
                </c:pt>
                <c:pt idx="119">
                  <c:v>266.16000000000003</c:v>
                </c:pt>
                <c:pt idx="120">
                  <c:v>250.94</c:v>
                </c:pt>
                <c:pt idx="121">
                  <c:v>247.46</c:v>
                </c:pt>
                <c:pt idx="122">
                  <c:v>242.17</c:v>
                </c:pt>
                <c:pt idx="123">
                  <c:v>238.8</c:v>
                </c:pt>
                <c:pt idx="124">
                  <c:v>237.89</c:v>
                </c:pt>
                <c:pt idx="125">
                  <c:v>217.11</c:v>
                </c:pt>
                <c:pt idx="126">
                  <c:v>220.27</c:v>
                </c:pt>
                <c:pt idx="127">
                  <c:v>208</c:v>
                </c:pt>
                <c:pt idx="128">
                  <c:v>194.79</c:v>
                </c:pt>
                <c:pt idx="129">
                  <c:v>191.81</c:v>
                </c:pt>
                <c:pt idx="130">
                  <c:v>191.12</c:v>
                </c:pt>
                <c:pt idx="131">
                  <c:v>197.44</c:v>
                </c:pt>
                <c:pt idx="132">
                  <c:v>195.23</c:v>
                </c:pt>
                <c:pt idx="133">
                  <c:v>194.07</c:v>
                </c:pt>
                <c:pt idx="134">
                  <c:v>184.5</c:v>
                </c:pt>
                <c:pt idx="135">
                  <c:v>174.21</c:v>
                </c:pt>
                <c:pt idx="136">
                  <c:v>126.11</c:v>
                </c:pt>
                <c:pt idx="137">
                  <c:v>129.74</c:v>
                </c:pt>
                <c:pt idx="138">
                  <c:v>137.06</c:v>
                </c:pt>
                <c:pt idx="139">
                  <c:v>145.69</c:v>
                </c:pt>
                <c:pt idx="140">
                  <c:v>153.15</c:v>
                </c:pt>
                <c:pt idx="141">
                  <c:v>156.25</c:v>
                </c:pt>
                <c:pt idx="142">
                  <c:v>161.28</c:v>
                </c:pt>
                <c:pt idx="143">
                  <c:v>163.71</c:v>
                </c:pt>
                <c:pt idx="144">
                  <c:v>169.8</c:v>
                </c:pt>
                <c:pt idx="145">
                  <c:v>171.86</c:v>
                </c:pt>
                <c:pt idx="146">
                  <c:v>174.35</c:v>
                </c:pt>
                <c:pt idx="147">
                  <c:v>177.4</c:v>
                </c:pt>
                <c:pt idx="148">
                  <c:v>179.62</c:v>
                </c:pt>
                <c:pt idx="149">
                  <c:v>178.34</c:v>
                </c:pt>
                <c:pt idx="150">
                  <c:v>176.93</c:v>
                </c:pt>
                <c:pt idx="151">
                  <c:v>174.02</c:v>
                </c:pt>
                <c:pt idx="152">
                  <c:v>173.16</c:v>
                </c:pt>
                <c:pt idx="153">
                  <c:v>169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FA3-4E28-90A2-E452DC1DFD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13701248"/>
        <c:axId val="2113705824"/>
      </c:lineChart>
      <c:dateAx>
        <c:axId val="2113701248"/>
        <c:scaling>
          <c:orientation val="minMax"/>
          <c:min val="43957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3705824"/>
        <c:crossesAt val="50"/>
        <c:auto val="1"/>
        <c:lblOffset val="100"/>
        <c:baseTimeUnit val="days"/>
        <c:majorUnit val="5"/>
        <c:majorTimeUnit val="months"/>
      </c:dateAx>
      <c:valAx>
        <c:axId val="2113705824"/>
        <c:scaling>
          <c:orientation val="minMax"/>
          <c:max val="450"/>
          <c:min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3701248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7303493183988812E-3"/>
          <c:y val="0.85525816322932857"/>
          <c:w val="0.9868837782620824"/>
          <c:h val="0.112188740464918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22507215210889E-2"/>
          <c:y val="5.1377327948539032E-2"/>
          <c:w val="0.85336932923660835"/>
          <c:h val="0.64597373855555007"/>
        </c:manualLayout>
      </c:layout>
      <c:lineChart>
        <c:grouping val="standard"/>
        <c:varyColors val="0"/>
        <c:ser>
          <c:idx val="0"/>
          <c:order val="0"/>
          <c:tx>
            <c:strRef>
              <c:f>'3.3.8.'!$G$14</c:f>
              <c:strCache>
                <c:ptCount val="1"/>
                <c:pt idx="0">
                  <c:v>Corn, int. prices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.3.8.'!$I$13:$FO$13</c15:sqref>
                  </c15:fullRef>
                </c:ext>
              </c:extLst>
              <c:f>'3.3.8.'!$R$13:$FO$13</c:f>
              <c:numCache>
                <c:formatCode>m/d/yyyy</c:formatCode>
                <c:ptCount val="154"/>
                <c:pt idx="0">
                  <c:v>43896</c:v>
                </c:pt>
                <c:pt idx="1">
                  <c:v>43902</c:v>
                </c:pt>
                <c:pt idx="2">
                  <c:v>43903</c:v>
                </c:pt>
                <c:pt idx="3">
                  <c:v>43910</c:v>
                </c:pt>
                <c:pt idx="4">
                  <c:v>43917</c:v>
                </c:pt>
                <c:pt idx="5">
                  <c:v>43924</c:v>
                </c:pt>
                <c:pt idx="6">
                  <c:v>43927</c:v>
                </c:pt>
                <c:pt idx="7">
                  <c:v>43931</c:v>
                </c:pt>
                <c:pt idx="8">
                  <c:v>43938</c:v>
                </c:pt>
                <c:pt idx="9">
                  <c:v>43945</c:v>
                </c:pt>
                <c:pt idx="10">
                  <c:v>43948</c:v>
                </c:pt>
                <c:pt idx="11">
                  <c:v>43952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5</c:v>
                </c:pt>
                <c:pt idx="23">
                  <c:v>44027</c:v>
                </c:pt>
                <c:pt idx="24">
                  <c:v>44028</c:v>
                </c:pt>
                <c:pt idx="25">
                  <c:v>44029</c:v>
                </c:pt>
                <c:pt idx="26">
                  <c:v>44036</c:v>
                </c:pt>
                <c:pt idx="27">
                  <c:v>44043</c:v>
                </c:pt>
                <c:pt idx="28">
                  <c:v>44050</c:v>
                </c:pt>
                <c:pt idx="29">
                  <c:v>44057</c:v>
                </c:pt>
                <c:pt idx="30">
                  <c:v>44064</c:v>
                </c:pt>
                <c:pt idx="31">
                  <c:v>44071</c:v>
                </c:pt>
                <c:pt idx="32">
                  <c:v>44078</c:v>
                </c:pt>
                <c:pt idx="33">
                  <c:v>44085</c:v>
                </c:pt>
                <c:pt idx="34">
                  <c:v>44092</c:v>
                </c:pt>
                <c:pt idx="35">
                  <c:v>44095</c:v>
                </c:pt>
                <c:pt idx="36">
                  <c:v>44096</c:v>
                </c:pt>
                <c:pt idx="37">
                  <c:v>44099</c:v>
                </c:pt>
                <c:pt idx="38">
                  <c:v>44106</c:v>
                </c:pt>
                <c:pt idx="39">
                  <c:v>44109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1</c:v>
                </c:pt>
                <c:pt idx="54">
                  <c:v>44204</c:v>
                </c:pt>
                <c:pt idx="55">
                  <c:v>44211</c:v>
                </c:pt>
                <c:pt idx="56">
                  <c:v>44218</c:v>
                </c:pt>
                <c:pt idx="57">
                  <c:v>44225</c:v>
                </c:pt>
                <c:pt idx="58">
                  <c:v>44232</c:v>
                </c:pt>
                <c:pt idx="59">
                  <c:v>44239</c:v>
                </c:pt>
                <c:pt idx="60">
                  <c:v>44246</c:v>
                </c:pt>
                <c:pt idx="61">
                  <c:v>44253</c:v>
                </c:pt>
                <c:pt idx="62">
                  <c:v>44260</c:v>
                </c:pt>
                <c:pt idx="63">
                  <c:v>44267</c:v>
                </c:pt>
                <c:pt idx="64">
                  <c:v>44274</c:v>
                </c:pt>
                <c:pt idx="65">
                  <c:v>44281</c:v>
                </c:pt>
                <c:pt idx="66">
                  <c:v>44288</c:v>
                </c:pt>
                <c:pt idx="67">
                  <c:v>44295</c:v>
                </c:pt>
                <c:pt idx="68">
                  <c:v>44302</c:v>
                </c:pt>
                <c:pt idx="69">
                  <c:v>44309</c:v>
                </c:pt>
                <c:pt idx="70">
                  <c:v>44316</c:v>
                </c:pt>
                <c:pt idx="71">
                  <c:v>44323</c:v>
                </c:pt>
                <c:pt idx="72">
                  <c:v>44330</c:v>
                </c:pt>
                <c:pt idx="73">
                  <c:v>44337</c:v>
                </c:pt>
                <c:pt idx="74">
                  <c:v>44344</c:v>
                </c:pt>
                <c:pt idx="75">
                  <c:v>44351</c:v>
                </c:pt>
                <c:pt idx="76">
                  <c:v>44358</c:v>
                </c:pt>
                <c:pt idx="77">
                  <c:v>44365</c:v>
                </c:pt>
                <c:pt idx="78">
                  <c:v>44372</c:v>
                </c:pt>
                <c:pt idx="79">
                  <c:v>44379</c:v>
                </c:pt>
                <c:pt idx="80">
                  <c:v>44386</c:v>
                </c:pt>
                <c:pt idx="81">
                  <c:v>44393</c:v>
                </c:pt>
                <c:pt idx="82">
                  <c:v>44400</c:v>
                </c:pt>
                <c:pt idx="83">
                  <c:v>44407</c:v>
                </c:pt>
                <c:pt idx="84">
                  <c:v>44414</c:v>
                </c:pt>
                <c:pt idx="85">
                  <c:v>44421</c:v>
                </c:pt>
                <c:pt idx="86">
                  <c:v>44428</c:v>
                </c:pt>
                <c:pt idx="87">
                  <c:v>44435</c:v>
                </c:pt>
                <c:pt idx="88">
                  <c:v>44442</c:v>
                </c:pt>
                <c:pt idx="89">
                  <c:v>44449</c:v>
                </c:pt>
                <c:pt idx="90">
                  <c:v>44456</c:v>
                </c:pt>
                <c:pt idx="91">
                  <c:v>44463</c:v>
                </c:pt>
                <c:pt idx="92">
                  <c:v>44467</c:v>
                </c:pt>
                <c:pt idx="93">
                  <c:v>44470</c:v>
                </c:pt>
                <c:pt idx="94">
                  <c:v>44477</c:v>
                </c:pt>
                <c:pt idx="95">
                  <c:v>44482</c:v>
                </c:pt>
                <c:pt idx="96">
                  <c:v>44484</c:v>
                </c:pt>
                <c:pt idx="97">
                  <c:v>44491</c:v>
                </c:pt>
                <c:pt idx="98">
                  <c:v>44498</c:v>
                </c:pt>
                <c:pt idx="99">
                  <c:v>44505</c:v>
                </c:pt>
                <c:pt idx="100">
                  <c:v>44512</c:v>
                </c:pt>
                <c:pt idx="101">
                  <c:v>44519</c:v>
                </c:pt>
                <c:pt idx="102">
                  <c:v>44526</c:v>
                </c:pt>
                <c:pt idx="103">
                  <c:v>44533</c:v>
                </c:pt>
                <c:pt idx="104">
                  <c:v>44540</c:v>
                </c:pt>
                <c:pt idx="105">
                  <c:v>44547</c:v>
                </c:pt>
                <c:pt idx="106">
                  <c:v>44554</c:v>
                </c:pt>
                <c:pt idx="107">
                  <c:v>44561</c:v>
                </c:pt>
                <c:pt idx="108">
                  <c:v>44568</c:v>
                </c:pt>
                <c:pt idx="109">
                  <c:v>44575</c:v>
                </c:pt>
                <c:pt idx="110">
                  <c:v>44582</c:v>
                </c:pt>
                <c:pt idx="111">
                  <c:v>44589</c:v>
                </c:pt>
                <c:pt idx="112">
                  <c:v>44596</c:v>
                </c:pt>
                <c:pt idx="113">
                  <c:v>44603</c:v>
                </c:pt>
                <c:pt idx="114">
                  <c:v>44610</c:v>
                </c:pt>
                <c:pt idx="115">
                  <c:v>44617</c:v>
                </c:pt>
                <c:pt idx="116">
                  <c:v>44624</c:v>
                </c:pt>
                <c:pt idx="117">
                  <c:v>44631</c:v>
                </c:pt>
                <c:pt idx="118">
                  <c:v>44638</c:v>
                </c:pt>
                <c:pt idx="119">
                  <c:v>44645</c:v>
                </c:pt>
                <c:pt idx="120">
                  <c:v>44652</c:v>
                </c:pt>
                <c:pt idx="121">
                  <c:v>44659</c:v>
                </c:pt>
                <c:pt idx="122">
                  <c:v>44666</c:v>
                </c:pt>
                <c:pt idx="123">
                  <c:v>44673</c:v>
                </c:pt>
                <c:pt idx="124">
                  <c:v>44680</c:v>
                </c:pt>
                <c:pt idx="125">
                  <c:v>44687</c:v>
                </c:pt>
                <c:pt idx="126">
                  <c:v>44694</c:v>
                </c:pt>
                <c:pt idx="127">
                  <c:v>44701</c:v>
                </c:pt>
                <c:pt idx="128">
                  <c:v>44708</c:v>
                </c:pt>
                <c:pt idx="129">
                  <c:v>44715</c:v>
                </c:pt>
                <c:pt idx="130">
                  <c:v>44722</c:v>
                </c:pt>
                <c:pt idx="131">
                  <c:v>44729</c:v>
                </c:pt>
                <c:pt idx="132">
                  <c:v>44736</c:v>
                </c:pt>
                <c:pt idx="133">
                  <c:v>44743</c:v>
                </c:pt>
                <c:pt idx="134">
                  <c:v>44750</c:v>
                </c:pt>
                <c:pt idx="135">
                  <c:v>44757</c:v>
                </c:pt>
                <c:pt idx="136">
                  <c:v>44764</c:v>
                </c:pt>
                <c:pt idx="137">
                  <c:v>44771</c:v>
                </c:pt>
                <c:pt idx="138">
                  <c:v>44778</c:v>
                </c:pt>
                <c:pt idx="139">
                  <c:v>44785</c:v>
                </c:pt>
                <c:pt idx="140">
                  <c:v>44792</c:v>
                </c:pt>
                <c:pt idx="141">
                  <c:v>44799</c:v>
                </c:pt>
                <c:pt idx="142">
                  <c:v>44806</c:v>
                </c:pt>
                <c:pt idx="143">
                  <c:v>44813</c:v>
                </c:pt>
                <c:pt idx="144">
                  <c:v>44820</c:v>
                </c:pt>
                <c:pt idx="145">
                  <c:v>44827</c:v>
                </c:pt>
                <c:pt idx="146">
                  <c:v>44834</c:v>
                </c:pt>
                <c:pt idx="147">
                  <c:v>44841</c:v>
                </c:pt>
                <c:pt idx="148">
                  <c:v>44848</c:v>
                </c:pt>
                <c:pt idx="149">
                  <c:v>44855</c:v>
                </c:pt>
                <c:pt idx="150">
                  <c:v>44862</c:v>
                </c:pt>
                <c:pt idx="151">
                  <c:v>44869</c:v>
                </c:pt>
                <c:pt idx="152">
                  <c:v>44876</c:v>
                </c:pt>
                <c:pt idx="153">
                  <c:v>4488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3.8.'!$I$14:$FO$14</c15:sqref>
                  </c15:fullRef>
                </c:ext>
              </c:extLst>
              <c:f>'3.3.8.'!$R$14:$FO$14</c:f>
              <c:numCache>
                <c:formatCode>_-* #\ ##0.0_-;\-* #\ ##0.0_-;_-* "-"??_-;_-@_-</c:formatCode>
                <c:ptCount val="154"/>
                <c:pt idx="0">
                  <c:v>166.75</c:v>
                </c:pt>
                <c:pt idx="1">
                  <c:v>166.75</c:v>
                </c:pt>
                <c:pt idx="2">
                  <c:v>165</c:v>
                </c:pt>
                <c:pt idx="3">
                  <c:v>168.25</c:v>
                </c:pt>
                <c:pt idx="4">
                  <c:v>167.75</c:v>
                </c:pt>
                <c:pt idx="5">
                  <c:v>165.5</c:v>
                </c:pt>
                <c:pt idx="6">
                  <c:v>165.5</c:v>
                </c:pt>
                <c:pt idx="7">
                  <c:v>165.5</c:v>
                </c:pt>
                <c:pt idx="8">
                  <c:v>163.75</c:v>
                </c:pt>
                <c:pt idx="9">
                  <c:v>166.25</c:v>
                </c:pt>
                <c:pt idx="10">
                  <c:v>166.25</c:v>
                </c:pt>
                <c:pt idx="11">
                  <c:v>166.25</c:v>
                </c:pt>
                <c:pt idx="12">
                  <c:v>165.75</c:v>
                </c:pt>
                <c:pt idx="13">
                  <c:v>164.25</c:v>
                </c:pt>
                <c:pt idx="14">
                  <c:v>169.25</c:v>
                </c:pt>
                <c:pt idx="15">
                  <c:v>167</c:v>
                </c:pt>
                <c:pt idx="16">
                  <c:v>170</c:v>
                </c:pt>
                <c:pt idx="17">
                  <c:v>166.75</c:v>
                </c:pt>
                <c:pt idx="18">
                  <c:v>166.25</c:v>
                </c:pt>
                <c:pt idx="19">
                  <c:v>165.5</c:v>
                </c:pt>
                <c:pt idx="20">
                  <c:v>168.25</c:v>
                </c:pt>
                <c:pt idx="21">
                  <c:v>176.75</c:v>
                </c:pt>
                <c:pt idx="22">
                  <c:v>176.75</c:v>
                </c:pt>
                <c:pt idx="23">
                  <c:v>176.75</c:v>
                </c:pt>
                <c:pt idx="24">
                  <c:v>176.75</c:v>
                </c:pt>
                <c:pt idx="25">
                  <c:v>174.5</c:v>
                </c:pt>
                <c:pt idx="26">
                  <c:v>174.5</c:v>
                </c:pt>
                <c:pt idx="27">
                  <c:v>178</c:v>
                </c:pt>
                <c:pt idx="28">
                  <c:v>164.5</c:v>
                </c:pt>
                <c:pt idx="29">
                  <c:v>164.5</c:v>
                </c:pt>
                <c:pt idx="30">
                  <c:v>167</c:v>
                </c:pt>
                <c:pt idx="31">
                  <c:v>168</c:v>
                </c:pt>
                <c:pt idx="32">
                  <c:v>166.5</c:v>
                </c:pt>
                <c:pt idx="33">
                  <c:v>168.25</c:v>
                </c:pt>
                <c:pt idx="34">
                  <c:v>171.5</c:v>
                </c:pt>
                <c:pt idx="35">
                  <c:v>171.5</c:v>
                </c:pt>
                <c:pt idx="36">
                  <c:v>171.5</c:v>
                </c:pt>
                <c:pt idx="37">
                  <c:v>171</c:v>
                </c:pt>
                <c:pt idx="38">
                  <c:v>170.75</c:v>
                </c:pt>
                <c:pt idx="39">
                  <c:v>170.75</c:v>
                </c:pt>
                <c:pt idx="40">
                  <c:v>176.5</c:v>
                </c:pt>
                <c:pt idx="41">
                  <c:v>186.25</c:v>
                </c:pt>
                <c:pt idx="42">
                  <c:v>196.5</c:v>
                </c:pt>
                <c:pt idx="43">
                  <c:v>192.25</c:v>
                </c:pt>
                <c:pt idx="44">
                  <c:v>188.5</c:v>
                </c:pt>
                <c:pt idx="45">
                  <c:v>190.75</c:v>
                </c:pt>
                <c:pt idx="46">
                  <c:v>194.5</c:v>
                </c:pt>
                <c:pt idx="47">
                  <c:v>194.5</c:v>
                </c:pt>
                <c:pt idx="48">
                  <c:v>187.25</c:v>
                </c:pt>
                <c:pt idx="49">
                  <c:v>191</c:v>
                </c:pt>
                <c:pt idx="50">
                  <c:v>193.75</c:v>
                </c:pt>
                <c:pt idx="51">
                  <c:v>193.75</c:v>
                </c:pt>
                <c:pt idx="52">
                  <c:v>193.75</c:v>
                </c:pt>
                <c:pt idx="53">
                  <c:v>193.75</c:v>
                </c:pt>
                <c:pt idx="54">
                  <c:v>202.5</c:v>
                </c:pt>
                <c:pt idx="55">
                  <c:v>212</c:v>
                </c:pt>
                <c:pt idx="56">
                  <c:v>209.25</c:v>
                </c:pt>
                <c:pt idx="57">
                  <c:v>216.5</c:v>
                </c:pt>
                <c:pt idx="58">
                  <c:v>218.5</c:v>
                </c:pt>
                <c:pt idx="59">
                  <c:v>219</c:v>
                </c:pt>
                <c:pt idx="60">
                  <c:v>228</c:v>
                </c:pt>
                <c:pt idx="61">
                  <c:v>226.25</c:v>
                </c:pt>
                <c:pt idx="62">
                  <c:v>219.25</c:v>
                </c:pt>
                <c:pt idx="63">
                  <c:v>215.5</c:v>
                </c:pt>
                <c:pt idx="64">
                  <c:v>215</c:v>
                </c:pt>
                <c:pt idx="65">
                  <c:v>215</c:v>
                </c:pt>
                <c:pt idx="66">
                  <c:v>215</c:v>
                </c:pt>
                <c:pt idx="67">
                  <c:v>215</c:v>
                </c:pt>
                <c:pt idx="68">
                  <c:v>220</c:v>
                </c:pt>
                <c:pt idx="69">
                  <c:v>230.25</c:v>
                </c:pt>
                <c:pt idx="70">
                  <c:v>241.25</c:v>
                </c:pt>
                <c:pt idx="71">
                  <c:v>263</c:v>
                </c:pt>
                <c:pt idx="72">
                  <c:v>251</c:v>
                </c:pt>
                <c:pt idx="73">
                  <c:v>254.75</c:v>
                </c:pt>
                <c:pt idx="74">
                  <c:v>267.75</c:v>
                </c:pt>
                <c:pt idx="75">
                  <c:v>269.75</c:v>
                </c:pt>
                <c:pt idx="76">
                  <c:v>261</c:v>
                </c:pt>
                <c:pt idx="77">
                  <c:v>243</c:v>
                </c:pt>
                <c:pt idx="78">
                  <c:v>237.25</c:v>
                </c:pt>
                <c:pt idx="79">
                  <c:v>238.5</c:v>
                </c:pt>
                <c:pt idx="80">
                  <c:v>234.5</c:v>
                </c:pt>
                <c:pt idx="81">
                  <c:v>246</c:v>
                </c:pt>
                <c:pt idx="82">
                  <c:v>259</c:v>
                </c:pt>
                <c:pt idx="83">
                  <c:v>284</c:v>
                </c:pt>
                <c:pt idx="84">
                  <c:v>213.5</c:v>
                </c:pt>
                <c:pt idx="85">
                  <c:v>221.75</c:v>
                </c:pt>
                <c:pt idx="86">
                  <c:v>216</c:v>
                </c:pt>
                <c:pt idx="87">
                  <c:v>221.25</c:v>
                </c:pt>
                <c:pt idx="88">
                  <c:v>217</c:v>
                </c:pt>
                <c:pt idx="89">
                  <c:v>211.5</c:v>
                </c:pt>
                <c:pt idx="90">
                  <c:v>218</c:v>
                </c:pt>
                <c:pt idx="91">
                  <c:v>223.5</c:v>
                </c:pt>
                <c:pt idx="92">
                  <c:v>223.5</c:v>
                </c:pt>
                <c:pt idx="93">
                  <c:v>236.5</c:v>
                </c:pt>
                <c:pt idx="94">
                  <c:v>250</c:v>
                </c:pt>
                <c:pt idx="95">
                  <c:v>250</c:v>
                </c:pt>
                <c:pt idx="96">
                  <c:v>245.75</c:v>
                </c:pt>
                <c:pt idx="97">
                  <c:v>249</c:v>
                </c:pt>
                <c:pt idx="98">
                  <c:v>239.5</c:v>
                </c:pt>
                <c:pt idx="99">
                  <c:v>238.5</c:v>
                </c:pt>
                <c:pt idx="100">
                  <c:v>243.75</c:v>
                </c:pt>
                <c:pt idx="101">
                  <c:v>248.75</c:v>
                </c:pt>
                <c:pt idx="102">
                  <c:v>254.25</c:v>
                </c:pt>
                <c:pt idx="103">
                  <c:v>245</c:v>
                </c:pt>
                <c:pt idx="104">
                  <c:v>247</c:v>
                </c:pt>
                <c:pt idx="105">
                  <c:v>242.5</c:v>
                </c:pt>
                <c:pt idx="106">
                  <c:v>244</c:v>
                </c:pt>
                <c:pt idx="107">
                  <c:v>237</c:v>
                </c:pt>
                <c:pt idx="108">
                  <c:v>243.25</c:v>
                </c:pt>
                <c:pt idx="109">
                  <c:v>239</c:v>
                </c:pt>
                <c:pt idx="110">
                  <c:v>247.5</c:v>
                </c:pt>
                <c:pt idx="111">
                  <c:v>257.25</c:v>
                </c:pt>
                <c:pt idx="112">
                  <c:v>251.75</c:v>
                </c:pt>
                <c:pt idx="113">
                  <c:v>255</c:v>
                </c:pt>
                <c:pt idx="114">
                  <c:v>254</c:v>
                </c:pt>
                <c:pt idx="115">
                  <c:v>289.25</c:v>
                </c:pt>
                <c:pt idx="116">
                  <c:v>350</c:v>
                </c:pt>
                <c:pt idx="117">
                  <c:v>349</c:v>
                </c:pt>
                <c:pt idx="118">
                  <c:v>324.5</c:v>
                </c:pt>
                <c:pt idx="119">
                  <c:v>338.75</c:v>
                </c:pt>
                <c:pt idx="120">
                  <c:v>315.5</c:v>
                </c:pt>
                <c:pt idx="121">
                  <c:v>322.5</c:v>
                </c:pt>
                <c:pt idx="122">
                  <c:v>322.5</c:v>
                </c:pt>
                <c:pt idx="123">
                  <c:v>330.75</c:v>
                </c:pt>
                <c:pt idx="124">
                  <c:v>349.25</c:v>
                </c:pt>
                <c:pt idx="125">
                  <c:v>361.5</c:v>
                </c:pt>
                <c:pt idx="126">
                  <c:v>360.25</c:v>
                </c:pt>
                <c:pt idx="127">
                  <c:v>360.25</c:v>
                </c:pt>
                <c:pt idx="128">
                  <c:v>352.25</c:v>
                </c:pt>
                <c:pt idx="129">
                  <c:v>327.5</c:v>
                </c:pt>
                <c:pt idx="130">
                  <c:v>334.75</c:v>
                </c:pt>
                <c:pt idx="131">
                  <c:v>337.5</c:v>
                </c:pt>
                <c:pt idx="132">
                  <c:v>307</c:v>
                </c:pt>
                <c:pt idx="133">
                  <c:v>288.25</c:v>
                </c:pt>
                <c:pt idx="134">
                  <c:v>316</c:v>
                </c:pt>
                <c:pt idx="135">
                  <c:v>323.25</c:v>
                </c:pt>
                <c:pt idx="136">
                  <c:v>323</c:v>
                </c:pt>
                <c:pt idx="137">
                  <c:v>352.25</c:v>
                </c:pt>
                <c:pt idx="138">
                  <c:v>340</c:v>
                </c:pt>
                <c:pt idx="139">
                  <c:v>336.5</c:v>
                </c:pt>
                <c:pt idx="140">
                  <c:v>310.75</c:v>
                </c:pt>
                <c:pt idx="141">
                  <c:v>316</c:v>
                </c:pt>
                <c:pt idx="142">
                  <c:v>316.25</c:v>
                </c:pt>
                <c:pt idx="143">
                  <c:v>328</c:v>
                </c:pt>
                <c:pt idx="144">
                  <c:v>328</c:v>
                </c:pt>
                <c:pt idx="145">
                  <c:v>338.5</c:v>
                </c:pt>
                <c:pt idx="146">
                  <c:v>341</c:v>
                </c:pt>
                <c:pt idx="147">
                  <c:v>336.5</c:v>
                </c:pt>
                <c:pt idx="148">
                  <c:v>340.25</c:v>
                </c:pt>
                <c:pt idx="149">
                  <c:v>334.25</c:v>
                </c:pt>
                <c:pt idx="150">
                  <c:v>337</c:v>
                </c:pt>
                <c:pt idx="151">
                  <c:v>329</c:v>
                </c:pt>
                <c:pt idx="152">
                  <c:v>320</c:v>
                </c:pt>
                <c:pt idx="153">
                  <c:v>30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F1-4166-9594-55CD34AA97EA}"/>
            </c:ext>
          </c:extLst>
        </c:ser>
        <c:ser>
          <c:idx val="1"/>
          <c:order val="1"/>
          <c:tx>
            <c:strRef>
              <c:f>'3.3.8.'!$G$15</c:f>
              <c:strCache>
                <c:ptCount val="1"/>
                <c:pt idx="0">
                  <c:v>Corn, domestic prices*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.3.8.'!$I$13:$FO$13</c15:sqref>
                  </c15:fullRef>
                </c:ext>
              </c:extLst>
              <c:f>'3.3.8.'!$R$13:$FO$13</c:f>
              <c:numCache>
                <c:formatCode>m/d/yyyy</c:formatCode>
                <c:ptCount val="154"/>
                <c:pt idx="0">
                  <c:v>43896</c:v>
                </c:pt>
                <c:pt idx="1">
                  <c:v>43902</c:v>
                </c:pt>
                <c:pt idx="2">
                  <c:v>43903</c:v>
                </c:pt>
                <c:pt idx="3">
                  <c:v>43910</c:v>
                </c:pt>
                <c:pt idx="4">
                  <c:v>43917</c:v>
                </c:pt>
                <c:pt idx="5">
                  <c:v>43924</c:v>
                </c:pt>
                <c:pt idx="6">
                  <c:v>43927</c:v>
                </c:pt>
                <c:pt idx="7">
                  <c:v>43931</c:v>
                </c:pt>
                <c:pt idx="8">
                  <c:v>43938</c:v>
                </c:pt>
                <c:pt idx="9">
                  <c:v>43945</c:v>
                </c:pt>
                <c:pt idx="10">
                  <c:v>43948</c:v>
                </c:pt>
                <c:pt idx="11">
                  <c:v>43952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5</c:v>
                </c:pt>
                <c:pt idx="23">
                  <c:v>44027</c:v>
                </c:pt>
                <c:pt idx="24">
                  <c:v>44028</c:v>
                </c:pt>
                <c:pt idx="25">
                  <c:v>44029</c:v>
                </c:pt>
                <c:pt idx="26">
                  <c:v>44036</c:v>
                </c:pt>
                <c:pt idx="27">
                  <c:v>44043</c:v>
                </c:pt>
                <c:pt idx="28">
                  <c:v>44050</c:v>
                </c:pt>
                <c:pt idx="29">
                  <c:v>44057</c:v>
                </c:pt>
                <c:pt idx="30">
                  <c:v>44064</c:v>
                </c:pt>
                <c:pt idx="31">
                  <c:v>44071</c:v>
                </c:pt>
                <c:pt idx="32">
                  <c:v>44078</c:v>
                </c:pt>
                <c:pt idx="33">
                  <c:v>44085</c:v>
                </c:pt>
                <c:pt idx="34">
                  <c:v>44092</c:v>
                </c:pt>
                <c:pt idx="35">
                  <c:v>44095</c:v>
                </c:pt>
                <c:pt idx="36">
                  <c:v>44096</c:v>
                </c:pt>
                <c:pt idx="37">
                  <c:v>44099</c:v>
                </c:pt>
                <c:pt idx="38">
                  <c:v>44106</c:v>
                </c:pt>
                <c:pt idx="39">
                  <c:v>44109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1</c:v>
                </c:pt>
                <c:pt idx="54">
                  <c:v>44204</c:v>
                </c:pt>
                <c:pt idx="55">
                  <c:v>44211</c:v>
                </c:pt>
                <c:pt idx="56">
                  <c:v>44218</c:v>
                </c:pt>
                <c:pt idx="57">
                  <c:v>44225</c:v>
                </c:pt>
                <c:pt idx="58">
                  <c:v>44232</c:v>
                </c:pt>
                <c:pt idx="59">
                  <c:v>44239</c:v>
                </c:pt>
                <c:pt idx="60">
                  <c:v>44246</c:v>
                </c:pt>
                <c:pt idx="61">
                  <c:v>44253</c:v>
                </c:pt>
                <c:pt idx="62">
                  <c:v>44260</c:v>
                </c:pt>
                <c:pt idx="63">
                  <c:v>44267</c:v>
                </c:pt>
                <c:pt idx="64">
                  <c:v>44274</c:v>
                </c:pt>
                <c:pt idx="65">
                  <c:v>44281</c:v>
                </c:pt>
                <c:pt idx="66">
                  <c:v>44288</c:v>
                </c:pt>
                <c:pt idx="67">
                  <c:v>44295</c:v>
                </c:pt>
                <c:pt idx="68">
                  <c:v>44302</c:v>
                </c:pt>
                <c:pt idx="69">
                  <c:v>44309</c:v>
                </c:pt>
                <c:pt idx="70">
                  <c:v>44316</c:v>
                </c:pt>
                <c:pt idx="71">
                  <c:v>44323</c:v>
                </c:pt>
                <c:pt idx="72">
                  <c:v>44330</c:v>
                </c:pt>
                <c:pt idx="73">
                  <c:v>44337</c:v>
                </c:pt>
                <c:pt idx="74">
                  <c:v>44344</c:v>
                </c:pt>
                <c:pt idx="75">
                  <c:v>44351</c:v>
                </c:pt>
                <c:pt idx="76">
                  <c:v>44358</c:v>
                </c:pt>
                <c:pt idx="77">
                  <c:v>44365</c:v>
                </c:pt>
                <c:pt idx="78">
                  <c:v>44372</c:v>
                </c:pt>
                <c:pt idx="79">
                  <c:v>44379</c:v>
                </c:pt>
                <c:pt idx="80">
                  <c:v>44386</c:v>
                </c:pt>
                <c:pt idx="81">
                  <c:v>44393</c:v>
                </c:pt>
                <c:pt idx="82">
                  <c:v>44400</c:v>
                </c:pt>
                <c:pt idx="83">
                  <c:v>44407</c:v>
                </c:pt>
                <c:pt idx="84">
                  <c:v>44414</c:v>
                </c:pt>
                <c:pt idx="85">
                  <c:v>44421</c:v>
                </c:pt>
                <c:pt idx="86">
                  <c:v>44428</c:v>
                </c:pt>
                <c:pt idx="87">
                  <c:v>44435</c:v>
                </c:pt>
                <c:pt idx="88">
                  <c:v>44442</c:v>
                </c:pt>
                <c:pt idx="89">
                  <c:v>44449</c:v>
                </c:pt>
                <c:pt idx="90">
                  <c:v>44456</c:v>
                </c:pt>
                <c:pt idx="91">
                  <c:v>44463</c:v>
                </c:pt>
                <c:pt idx="92">
                  <c:v>44467</c:v>
                </c:pt>
                <c:pt idx="93">
                  <c:v>44470</c:v>
                </c:pt>
                <c:pt idx="94">
                  <c:v>44477</c:v>
                </c:pt>
                <c:pt idx="95">
                  <c:v>44482</c:v>
                </c:pt>
                <c:pt idx="96">
                  <c:v>44484</c:v>
                </c:pt>
                <c:pt idx="97">
                  <c:v>44491</c:v>
                </c:pt>
                <c:pt idx="98">
                  <c:v>44498</c:v>
                </c:pt>
                <c:pt idx="99">
                  <c:v>44505</c:v>
                </c:pt>
                <c:pt idx="100">
                  <c:v>44512</c:v>
                </c:pt>
                <c:pt idx="101">
                  <c:v>44519</c:v>
                </c:pt>
                <c:pt idx="102">
                  <c:v>44526</c:v>
                </c:pt>
                <c:pt idx="103">
                  <c:v>44533</c:v>
                </c:pt>
                <c:pt idx="104">
                  <c:v>44540</c:v>
                </c:pt>
                <c:pt idx="105">
                  <c:v>44547</c:v>
                </c:pt>
                <c:pt idx="106">
                  <c:v>44554</c:v>
                </c:pt>
                <c:pt idx="107">
                  <c:v>44561</c:v>
                </c:pt>
                <c:pt idx="108">
                  <c:v>44568</c:v>
                </c:pt>
                <c:pt idx="109">
                  <c:v>44575</c:v>
                </c:pt>
                <c:pt idx="110">
                  <c:v>44582</c:v>
                </c:pt>
                <c:pt idx="111">
                  <c:v>44589</c:v>
                </c:pt>
                <c:pt idx="112">
                  <c:v>44596</c:v>
                </c:pt>
                <c:pt idx="113">
                  <c:v>44603</c:v>
                </c:pt>
                <c:pt idx="114">
                  <c:v>44610</c:v>
                </c:pt>
                <c:pt idx="115">
                  <c:v>44617</c:v>
                </c:pt>
                <c:pt idx="116">
                  <c:v>44624</c:v>
                </c:pt>
                <c:pt idx="117">
                  <c:v>44631</c:v>
                </c:pt>
                <c:pt idx="118">
                  <c:v>44638</c:v>
                </c:pt>
                <c:pt idx="119">
                  <c:v>44645</c:v>
                </c:pt>
                <c:pt idx="120">
                  <c:v>44652</c:v>
                </c:pt>
                <c:pt idx="121">
                  <c:v>44659</c:v>
                </c:pt>
                <c:pt idx="122">
                  <c:v>44666</c:v>
                </c:pt>
                <c:pt idx="123">
                  <c:v>44673</c:v>
                </c:pt>
                <c:pt idx="124">
                  <c:v>44680</c:v>
                </c:pt>
                <c:pt idx="125">
                  <c:v>44687</c:v>
                </c:pt>
                <c:pt idx="126">
                  <c:v>44694</c:v>
                </c:pt>
                <c:pt idx="127">
                  <c:v>44701</c:v>
                </c:pt>
                <c:pt idx="128">
                  <c:v>44708</c:v>
                </c:pt>
                <c:pt idx="129">
                  <c:v>44715</c:v>
                </c:pt>
                <c:pt idx="130">
                  <c:v>44722</c:v>
                </c:pt>
                <c:pt idx="131">
                  <c:v>44729</c:v>
                </c:pt>
                <c:pt idx="132">
                  <c:v>44736</c:v>
                </c:pt>
                <c:pt idx="133">
                  <c:v>44743</c:v>
                </c:pt>
                <c:pt idx="134">
                  <c:v>44750</c:v>
                </c:pt>
                <c:pt idx="135">
                  <c:v>44757</c:v>
                </c:pt>
                <c:pt idx="136">
                  <c:v>44764</c:v>
                </c:pt>
                <c:pt idx="137">
                  <c:v>44771</c:v>
                </c:pt>
                <c:pt idx="138">
                  <c:v>44778</c:v>
                </c:pt>
                <c:pt idx="139">
                  <c:v>44785</c:v>
                </c:pt>
                <c:pt idx="140">
                  <c:v>44792</c:v>
                </c:pt>
                <c:pt idx="141">
                  <c:v>44799</c:v>
                </c:pt>
                <c:pt idx="142">
                  <c:v>44806</c:v>
                </c:pt>
                <c:pt idx="143">
                  <c:v>44813</c:v>
                </c:pt>
                <c:pt idx="144">
                  <c:v>44820</c:v>
                </c:pt>
                <c:pt idx="145">
                  <c:v>44827</c:v>
                </c:pt>
                <c:pt idx="146">
                  <c:v>44834</c:v>
                </c:pt>
                <c:pt idx="147">
                  <c:v>44841</c:v>
                </c:pt>
                <c:pt idx="148">
                  <c:v>44848</c:v>
                </c:pt>
                <c:pt idx="149">
                  <c:v>44855</c:v>
                </c:pt>
                <c:pt idx="150">
                  <c:v>44862</c:v>
                </c:pt>
                <c:pt idx="151">
                  <c:v>44869</c:v>
                </c:pt>
                <c:pt idx="152">
                  <c:v>44876</c:v>
                </c:pt>
                <c:pt idx="153">
                  <c:v>4488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3.8.'!$I$15:$FO$15</c15:sqref>
                  </c15:fullRef>
                </c:ext>
              </c:extLst>
              <c:f>'3.3.8.'!$R$15:$FO$15</c:f>
              <c:numCache>
                <c:formatCode>_-* #\ ##0.0_-;\-* #\ ##0.0_-;_-* "-"??_-;_-@_-</c:formatCode>
                <c:ptCount val="154"/>
                <c:pt idx="0">
                  <c:v>162.49</c:v>
                </c:pt>
                <c:pt idx="1">
                  <c:v>154.91</c:v>
                </c:pt>
                <c:pt idx="2">
                  <c:v>161.77000000000001</c:v>
                </c:pt>
                <c:pt idx="3">
                  <c:v>159.5</c:v>
                </c:pt>
                <c:pt idx="4">
                  <c:v>163.62</c:v>
                </c:pt>
                <c:pt idx="5">
                  <c:v>179.51</c:v>
                </c:pt>
                <c:pt idx="6">
                  <c:v>182.68</c:v>
                </c:pt>
                <c:pt idx="7">
                  <c:v>182.2</c:v>
                </c:pt>
                <c:pt idx="8">
                  <c:v>182.22</c:v>
                </c:pt>
                <c:pt idx="9">
                  <c:v>178.46</c:v>
                </c:pt>
                <c:pt idx="10">
                  <c:v>177.29</c:v>
                </c:pt>
                <c:pt idx="11">
                  <c:v>177.82</c:v>
                </c:pt>
                <c:pt idx="12">
                  <c:v>179.86</c:v>
                </c:pt>
                <c:pt idx="13">
                  <c:v>182.37</c:v>
                </c:pt>
                <c:pt idx="14">
                  <c:v>178.2</c:v>
                </c:pt>
                <c:pt idx="15">
                  <c:v>178.91</c:v>
                </c:pt>
                <c:pt idx="16">
                  <c:v>176.68</c:v>
                </c:pt>
                <c:pt idx="17">
                  <c:v>175.66</c:v>
                </c:pt>
                <c:pt idx="18">
                  <c:v>176.33</c:v>
                </c:pt>
                <c:pt idx="19">
                  <c:v>177.19</c:v>
                </c:pt>
                <c:pt idx="20">
                  <c:v>172.87</c:v>
                </c:pt>
                <c:pt idx="21">
                  <c:v>173.57</c:v>
                </c:pt>
                <c:pt idx="22">
                  <c:v>174.35</c:v>
                </c:pt>
                <c:pt idx="23">
                  <c:v>171.66</c:v>
                </c:pt>
                <c:pt idx="24">
                  <c:v>170.8</c:v>
                </c:pt>
                <c:pt idx="25">
                  <c:v>170.26</c:v>
                </c:pt>
                <c:pt idx="26">
                  <c:v>165.96</c:v>
                </c:pt>
                <c:pt idx="27">
                  <c:v>164.38</c:v>
                </c:pt>
                <c:pt idx="28">
                  <c:v>166.17</c:v>
                </c:pt>
                <c:pt idx="29">
                  <c:v>171.2</c:v>
                </c:pt>
                <c:pt idx="30">
                  <c:v>175.1</c:v>
                </c:pt>
                <c:pt idx="31">
                  <c:v>180.4</c:v>
                </c:pt>
                <c:pt idx="32">
                  <c:v>178.72</c:v>
                </c:pt>
                <c:pt idx="33">
                  <c:v>177.44</c:v>
                </c:pt>
                <c:pt idx="34">
                  <c:v>176.34</c:v>
                </c:pt>
                <c:pt idx="35">
                  <c:v>175.44</c:v>
                </c:pt>
                <c:pt idx="36">
                  <c:v>176.21</c:v>
                </c:pt>
                <c:pt idx="37">
                  <c:v>185.44</c:v>
                </c:pt>
                <c:pt idx="38">
                  <c:v>187.53</c:v>
                </c:pt>
                <c:pt idx="39">
                  <c:v>188.07</c:v>
                </c:pt>
                <c:pt idx="40">
                  <c:v>190.81</c:v>
                </c:pt>
                <c:pt idx="41">
                  <c:v>197.43</c:v>
                </c:pt>
                <c:pt idx="42">
                  <c:v>206.52</c:v>
                </c:pt>
                <c:pt idx="43">
                  <c:v>223.73</c:v>
                </c:pt>
                <c:pt idx="44">
                  <c:v>220.36</c:v>
                </c:pt>
                <c:pt idx="45">
                  <c:v>228.46</c:v>
                </c:pt>
                <c:pt idx="46">
                  <c:v>224.31</c:v>
                </c:pt>
                <c:pt idx="47">
                  <c:v>221.6</c:v>
                </c:pt>
                <c:pt idx="48">
                  <c:v>213.63</c:v>
                </c:pt>
                <c:pt idx="49">
                  <c:v>205.92</c:v>
                </c:pt>
                <c:pt idx="50">
                  <c:v>208.34</c:v>
                </c:pt>
                <c:pt idx="51">
                  <c:v>208</c:v>
                </c:pt>
                <c:pt idx="52">
                  <c:v>207.26</c:v>
                </c:pt>
                <c:pt idx="53">
                  <c:v>206.07</c:v>
                </c:pt>
                <c:pt idx="54">
                  <c:v>208.06</c:v>
                </c:pt>
                <c:pt idx="55">
                  <c:v>236.84</c:v>
                </c:pt>
                <c:pt idx="56">
                  <c:v>238.61</c:v>
                </c:pt>
                <c:pt idx="57">
                  <c:v>237.51</c:v>
                </c:pt>
                <c:pt idx="58">
                  <c:v>243.64</c:v>
                </c:pt>
                <c:pt idx="59">
                  <c:v>241.05</c:v>
                </c:pt>
                <c:pt idx="60">
                  <c:v>243.7</c:v>
                </c:pt>
                <c:pt idx="61">
                  <c:v>243.07</c:v>
                </c:pt>
                <c:pt idx="62">
                  <c:v>236.48</c:v>
                </c:pt>
                <c:pt idx="63">
                  <c:v>238.13</c:v>
                </c:pt>
                <c:pt idx="64">
                  <c:v>241.07</c:v>
                </c:pt>
                <c:pt idx="65">
                  <c:v>240.66</c:v>
                </c:pt>
                <c:pt idx="66">
                  <c:v>240.06</c:v>
                </c:pt>
                <c:pt idx="67">
                  <c:v>236.26</c:v>
                </c:pt>
                <c:pt idx="68">
                  <c:v>239.08</c:v>
                </c:pt>
                <c:pt idx="69">
                  <c:v>245.49</c:v>
                </c:pt>
                <c:pt idx="70">
                  <c:v>251.17</c:v>
                </c:pt>
                <c:pt idx="71">
                  <c:v>258.88</c:v>
                </c:pt>
                <c:pt idx="72">
                  <c:v>263.68</c:v>
                </c:pt>
                <c:pt idx="73">
                  <c:v>255.09</c:v>
                </c:pt>
                <c:pt idx="74">
                  <c:v>250.23</c:v>
                </c:pt>
                <c:pt idx="75">
                  <c:v>257.08</c:v>
                </c:pt>
                <c:pt idx="76">
                  <c:v>259.18</c:v>
                </c:pt>
                <c:pt idx="77">
                  <c:v>248.13</c:v>
                </c:pt>
                <c:pt idx="78">
                  <c:v>242.43</c:v>
                </c:pt>
                <c:pt idx="79">
                  <c:v>238.3</c:v>
                </c:pt>
                <c:pt idx="80">
                  <c:v>230.51</c:v>
                </c:pt>
                <c:pt idx="81">
                  <c:v>224.9</c:v>
                </c:pt>
                <c:pt idx="82">
                  <c:v>226.32</c:v>
                </c:pt>
                <c:pt idx="83">
                  <c:v>227.1</c:v>
                </c:pt>
                <c:pt idx="84">
                  <c:v>227.3</c:v>
                </c:pt>
                <c:pt idx="85">
                  <c:v>230.74</c:v>
                </c:pt>
                <c:pt idx="86">
                  <c:v>234.21</c:v>
                </c:pt>
                <c:pt idx="87">
                  <c:v>231.66</c:v>
                </c:pt>
                <c:pt idx="88">
                  <c:v>229.64</c:v>
                </c:pt>
                <c:pt idx="89">
                  <c:v>230.84</c:v>
                </c:pt>
                <c:pt idx="90">
                  <c:v>234.3</c:v>
                </c:pt>
                <c:pt idx="91">
                  <c:v>236.45</c:v>
                </c:pt>
                <c:pt idx="92">
                  <c:v>235.76</c:v>
                </c:pt>
                <c:pt idx="93">
                  <c:v>238.46</c:v>
                </c:pt>
                <c:pt idx="94">
                  <c:v>241.48</c:v>
                </c:pt>
                <c:pt idx="95">
                  <c:v>241.57</c:v>
                </c:pt>
                <c:pt idx="96">
                  <c:v>249.78</c:v>
                </c:pt>
                <c:pt idx="97">
                  <c:v>241.04</c:v>
                </c:pt>
                <c:pt idx="98">
                  <c:v>239.32</c:v>
                </c:pt>
                <c:pt idx="99">
                  <c:v>242.7</c:v>
                </c:pt>
                <c:pt idx="100">
                  <c:v>234</c:v>
                </c:pt>
                <c:pt idx="101">
                  <c:v>236.91</c:v>
                </c:pt>
                <c:pt idx="102">
                  <c:v>237.33</c:v>
                </c:pt>
                <c:pt idx="103">
                  <c:v>222.98</c:v>
                </c:pt>
                <c:pt idx="104">
                  <c:v>226.55</c:v>
                </c:pt>
                <c:pt idx="105">
                  <c:v>218.85</c:v>
                </c:pt>
                <c:pt idx="106">
                  <c:v>222.08</c:v>
                </c:pt>
                <c:pt idx="107">
                  <c:v>224.75</c:v>
                </c:pt>
                <c:pt idx="108">
                  <c:v>227.11</c:v>
                </c:pt>
                <c:pt idx="109">
                  <c:v>231.27</c:v>
                </c:pt>
                <c:pt idx="110">
                  <c:v>236.65</c:v>
                </c:pt>
                <c:pt idx="111">
                  <c:v>239.62</c:v>
                </c:pt>
                <c:pt idx="112">
                  <c:v>241.23</c:v>
                </c:pt>
                <c:pt idx="113">
                  <c:v>239.97</c:v>
                </c:pt>
                <c:pt idx="114">
                  <c:v>240.71</c:v>
                </c:pt>
                <c:pt idx="115">
                  <c:v>238.16</c:v>
                </c:pt>
                <c:pt idx="116">
                  <c:v>238.16</c:v>
                </c:pt>
                <c:pt idx="117">
                  <c:v>238.16</c:v>
                </c:pt>
                <c:pt idx="118">
                  <c:v>223.09</c:v>
                </c:pt>
                <c:pt idx="119">
                  <c:v>230.36</c:v>
                </c:pt>
                <c:pt idx="120">
                  <c:v>227.85</c:v>
                </c:pt>
                <c:pt idx="121">
                  <c:v>219.27</c:v>
                </c:pt>
                <c:pt idx="122">
                  <c:v>206</c:v>
                </c:pt>
                <c:pt idx="123">
                  <c:v>202.66</c:v>
                </c:pt>
                <c:pt idx="124">
                  <c:v>208.56</c:v>
                </c:pt>
                <c:pt idx="125">
                  <c:v>191.19</c:v>
                </c:pt>
                <c:pt idx="126">
                  <c:v>190.68</c:v>
                </c:pt>
                <c:pt idx="127">
                  <c:v>185.25</c:v>
                </c:pt>
                <c:pt idx="128">
                  <c:v>178.82</c:v>
                </c:pt>
                <c:pt idx="129">
                  <c:v>179.02</c:v>
                </c:pt>
                <c:pt idx="130">
                  <c:v>178.38</c:v>
                </c:pt>
                <c:pt idx="131">
                  <c:v>184.28</c:v>
                </c:pt>
                <c:pt idx="132">
                  <c:v>182.21</c:v>
                </c:pt>
                <c:pt idx="133">
                  <c:v>184.2</c:v>
                </c:pt>
                <c:pt idx="134">
                  <c:v>184.5</c:v>
                </c:pt>
                <c:pt idx="135">
                  <c:v>177.62</c:v>
                </c:pt>
                <c:pt idx="136">
                  <c:v>134.16</c:v>
                </c:pt>
                <c:pt idx="137">
                  <c:v>135.15</c:v>
                </c:pt>
                <c:pt idx="138">
                  <c:v>134.37</c:v>
                </c:pt>
                <c:pt idx="139">
                  <c:v>132.44</c:v>
                </c:pt>
                <c:pt idx="140">
                  <c:v>137.03</c:v>
                </c:pt>
                <c:pt idx="141">
                  <c:v>139.80000000000001</c:v>
                </c:pt>
                <c:pt idx="142">
                  <c:v>142.13999999999999</c:v>
                </c:pt>
                <c:pt idx="143">
                  <c:v>144.61000000000001</c:v>
                </c:pt>
                <c:pt idx="144">
                  <c:v>147.88999999999999</c:v>
                </c:pt>
                <c:pt idx="145">
                  <c:v>160.77000000000001</c:v>
                </c:pt>
                <c:pt idx="146">
                  <c:v>168.72</c:v>
                </c:pt>
                <c:pt idx="147">
                  <c:v>166.31</c:v>
                </c:pt>
                <c:pt idx="148">
                  <c:v>165.59</c:v>
                </c:pt>
                <c:pt idx="149">
                  <c:v>164.41</c:v>
                </c:pt>
                <c:pt idx="150">
                  <c:v>160.59</c:v>
                </c:pt>
                <c:pt idx="151">
                  <c:v>157.18</c:v>
                </c:pt>
                <c:pt idx="152">
                  <c:v>156.66999999999999</c:v>
                </c:pt>
                <c:pt idx="153">
                  <c:v>150.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F1-4166-9594-55CD34AA97EA}"/>
            </c:ext>
          </c:extLst>
        </c:ser>
        <c:ser>
          <c:idx val="2"/>
          <c:order val="2"/>
          <c:tx>
            <c:strRef>
              <c:f>'3.3.8.'!$G$16</c:f>
              <c:strCache>
                <c:ptCount val="1"/>
                <c:pt idx="0">
                  <c:v>Wheat, int. prices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.3.8.'!$I$13:$FO$13</c15:sqref>
                  </c15:fullRef>
                </c:ext>
              </c:extLst>
              <c:f>'3.3.8.'!$R$13:$FO$13</c:f>
              <c:numCache>
                <c:formatCode>m/d/yyyy</c:formatCode>
                <c:ptCount val="154"/>
                <c:pt idx="0">
                  <c:v>43896</c:v>
                </c:pt>
                <c:pt idx="1">
                  <c:v>43902</c:v>
                </c:pt>
                <c:pt idx="2">
                  <c:v>43903</c:v>
                </c:pt>
                <c:pt idx="3">
                  <c:v>43910</c:v>
                </c:pt>
                <c:pt idx="4">
                  <c:v>43917</c:v>
                </c:pt>
                <c:pt idx="5">
                  <c:v>43924</c:v>
                </c:pt>
                <c:pt idx="6">
                  <c:v>43927</c:v>
                </c:pt>
                <c:pt idx="7">
                  <c:v>43931</c:v>
                </c:pt>
                <c:pt idx="8">
                  <c:v>43938</c:v>
                </c:pt>
                <c:pt idx="9">
                  <c:v>43945</c:v>
                </c:pt>
                <c:pt idx="10">
                  <c:v>43948</c:v>
                </c:pt>
                <c:pt idx="11">
                  <c:v>43952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5</c:v>
                </c:pt>
                <c:pt idx="23">
                  <c:v>44027</c:v>
                </c:pt>
                <c:pt idx="24">
                  <c:v>44028</c:v>
                </c:pt>
                <c:pt idx="25">
                  <c:v>44029</c:v>
                </c:pt>
                <c:pt idx="26">
                  <c:v>44036</c:v>
                </c:pt>
                <c:pt idx="27">
                  <c:v>44043</c:v>
                </c:pt>
                <c:pt idx="28">
                  <c:v>44050</c:v>
                </c:pt>
                <c:pt idx="29">
                  <c:v>44057</c:v>
                </c:pt>
                <c:pt idx="30">
                  <c:v>44064</c:v>
                </c:pt>
                <c:pt idx="31">
                  <c:v>44071</c:v>
                </c:pt>
                <c:pt idx="32">
                  <c:v>44078</c:v>
                </c:pt>
                <c:pt idx="33">
                  <c:v>44085</c:v>
                </c:pt>
                <c:pt idx="34">
                  <c:v>44092</c:v>
                </c:pt>
                <c:pt idx="35">
                  <c:v>44095</c:v>
                </c:pt>
                <c:pt idx="36">
                  <c:v>44096</c:v>
                </c:pt>
                <c:pt idx="37">
                  <c:v>44099</c:v>
                </c:pt>
                <c:pt idx="38">
                  <c:v>44106</c:v>
                </c:pt>
                <c:pt idx="39">
                  <c:v>44109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1</c:v>
                </c:pt>
                <c:pt idx="54">
                  <c:v>44204</c:v>
                </c:pt>
                <c:pt idx="55">
                  <c:v>44211</c:v>
                </c:pt>
                <c:pt idx="56">
                  <c:v>44218</c:v>
                </c:pt>
                <c:pt idx="57">
                  <c:v>44225</c:v>
                </c:pt>
                <c:pt idx="58">
                  <c:v>44232</c:v>
                </c:pt>
                <c:pt idx="59">
                  <c:v>44239</c:v>
                </c:pt>
                <c:pt idx="60">
                  <c:v>44246</c:v>
                </c:pt>
                <c:pt idx="61">
                  <c:v>44253</c:v>
                </c:pt>
                <c:pt idx="62">
                  <c:v>44260</c:v>
                </c:pt>
                <c:pt idx="63">
                  <c:v>44267</c:v>
                </c:pt>
                <c:pt idx="64">
                  <c:v>44274</c:v>
                </c:pt>
                <c:pt idx="65">
                  <c:v>44281</c:v>
                </c:pt>
                <c:pt idx="66">
                  <c:v>44288</c:v>
                </c:pt>
                <c:pt idx="67">
                  <c:v>44295</c:v>
                </c:pt>
                <c:pt idx="68">
                  <c:v>44302</c:v>
                </c:pt>
                <c:pt idx="69">
                  <c:v>44309</c:v>
                </c:pt>
                <c:pt idx="70">
                  <c:v>44316</c:v>
                </c:pt>
                <c:pt idx="71">
                  <c:v>44323</c:v>
                </c:pt>
                <c:pt idx="72">
                  <c:v>44330</c:v>
                </c:pt>
                <c:pt idx="73">
                  <c:v>44337</c:v>
                </c:pt>
                <c:pt idx="74">
                  <c:v>44344</c:v>
                </c:pt>
                <c:pt idx="75">
                  <c:v>44351</c:v>
                </c:pt>
                <c:pt idx="76">
                  <c:v>44358</c:v>
                </c:pt>
                <c:pt idx="77">
                  <c:v>44365</c:v>
                </c:pt>
                <c:pt idx="78">
                  <c:v>44372</c:v>
                </c:pt>
                <c:pt idx="79">
                  <c:v>44379</c:v>
                </c:pt>
                <c:pt idx="80">
                  <c:v>44386</c:v>
                </c:pt>
                <c:pt idx="81">
                  <c:v>44393</c:v>
                </c:pt>
                <c:pt idx="82">
                  <c:v>44400</c:v>
                </c:pt>
                <c:pt idx="83">
                  <c:v>44407</c:v>
                </c:pt>
                <c:pt idx="84">
                  <c:v>44414</c:v>
                </c:pt>
                <c:pt idx="85">
                  <c:v>44421</c:v>
                </c:pt>
                <c:pt idx="86">
                  <c:v>44428</c:v>
                </c:pt>
                <c:pt idx="87">
                  <c:v>44435</c:v>
                </c:pt>
                <c:pt idx="88">
                  <c:v>44442</c:v>
                </c:pt>
                <c:pt idx="89">
                  <c:v>44449</c:v>
                </c:pt>
                <c:pt idx="90">
                  <c:v>44456</c:v>
                </c:pt>
                <c:pt idx="91">
                  <c:v>44463</c:v>
                </c:pt>
                <c:pt idx="92">
                  <c:v>44467</c:v>
                </c:pt>
                <c:pt idx="93">
                  <c:v>44470</c:v>
                </c:pt>
                <c:pt idx="94">
                  <c:v>44477</c:v>
                </c:pt>
                <c:pt idx="95">
                  <c:v>44482</c:v>
                </c:pt>
                <c:pt idx="96">
                  <c:v>44484</c:v>
                </c:pt>
                <c:pt idx="97">
                  <c:v>44491</c:v>
                </c:pt>
                <c:pt idx="98">
                  <c:v>44498</c:v>
                </c:pt>
                <c:pt idx="99">
                  <c:v>44505</c:v>
                </c:pt>
                <c:pt idx="100">
                  <c:v>44512</c:v>
                </c:pt>
                <c:pt idx="101">
                  <c:v>44519</c:v>
                </c:pt>
                <c:pt idx="102">
                  <c:v>44526</c:v>
                </c:pt>
                <c:pt idx="103">
                  <c:v>44533</c:v>
                </c:pt>
                <c:pt idx="104">
                  <c:v>44540</c:v>
                </c:pt>
                <c:pt idx="105">
                  <c:v>44547</c:v>
                </c:pt>
                <c:pt idx="106">
                  <c:v>44554</c:v>
                </c:pt>
                <c:pt idx="107">
                  <c:v>44561</c:v>
                </c:pt>
                <c:pt idx="108">
                  <c:v>44568</c:v>
                </c:pt>
                <c:pt idx="109">
                  <c:v>44575</c:v>
                </c:pt>
                <c:pt idx="110">
                  <c:v>44582</c:v>
                </c:pt>
                <c:pt idx="111">
                  <c:v>44589</c:v>
                </c:pt>
                <c:pt idx="112">
                  <c:v>44596</c:v>
                </c:pt>
                <c:pt idx="113">
                  <c:v>44603</c:v>
                </c:pt>
                <c:pt idx="114">
                  <c:v>44610</c:v>
                </c:pt>
                <c:pt idx="115">
                  <c:v>44617</c:v>
                </c:pt>
                <c:pt idx="116">
                  <c:v>44624</c:v>
                </c:pt>
                <c:pt idx="117">
                  <c:v>44631</c:v>
                </c:pt>
                <c:pt idx="118">
                  <c:v>44638</c:v>
                </c:pt>
                <c:pt idx="119">
                  <c:v>44645</c:v>
                </c:pt>
                <c:pt idx="120">
                  <c:v>44652</c:v>
                </c:pt>
                <c:pt idx="121">
                  <c:v>44659</c:v>
                </c:pt>
                <c:pt idx="122">
                  <c:v>44666</c:v>
                </c:pt>
                <c:pt idx="123">
                  <c:v>44673</c:v>
                </c:pt>
                <c:pt idx="124">
                  <c:v>44680</c:v>
                </c:pt>
                <c:pt idx="125">
                  <c:v>44687</c:v>
                </c:pt>
                <c:pt idx="126">
                  <c:v>44694</c:v>
                </c:pt>
                <c:pt idx="127">
                  <c:v>44701</c:v>
                </c:pt>
                <c:pt idx="128">
                  <c:v>44708</c:v>
                </c:pt>
                <c:pt idx="129">
                  <c:v>44715</c:v>
                </c:pt>
                <c:pt idx="130">
                  <c:v>44722</c:v>
                </c:pt>
                <c:pt idx="131">
                  <c:v>44729</c:v>
                </c:pt>
                <c:pt idx="132">
                  <c:v>44736</c:v>
                </c:pt>
                <c:pt idx="133">
                  <c:v>44743</c:v>
                </c:pt>
                <c:pt idx="134">
                  <c:v>44750</c:v>
                </c:pt>
                <c:pt idx="135">
                  <c:v>44757</c:v>
                </c:pt>
                <c:pt idx="136">
                  <c:v>44764</c:v>
                </c:pt>
                <c:pt idx="137">
                  <c:v>44771</c:v>
                </c:pt>
                <c:pt idx="138">
                  <c:v>44778</c:v>
                </c:pt>
                <c:pt idx="139">
                  <c:v>44785</c:v>
                </c:pt>
                <c:pt idx="140">
                  <c:v>44792</c:v>
                </c:pt>
                <c:pt idx="141">
                  <c:v>44799</c:v>
                </c:pt>
                <c:pt idx="142">
                  <c:v>44806</c:v>
                </c:pt>
                <c:pt idx="143">
                  <c:v>44813</c:v>
                </c:pt>
                <c:pt idx="144">
                  <c:v>44820</c:v>
                </c:pt>
                <c:pt idx="145">
                  <c:v>44827</c:v>
                </c:pt>
                <c:pt idx="146">
                  <c:v>44834</c:v>
                </c:pt>
                <c:pt idx="147">
                  <c:v>44841</c:v>
                </c:pt>
                <c:pt idx="148">
                  <c:v>44848</c:v>
                </c:pt>
                <c:pt idx="149">
                  <c:v>44855</c:v>
                </c:pt>
                <c:pt idx="150">
                  <c:v>44862</c:v>
                </c:pt>
                <c:pt idx="151">
                  <c:v>44869</c:v>
                </c:pt>
                <c:pt idx="152">
                  <c:v>44876</c:v>
                </c:pt>
                <c:pt idx="153">
                  <c:v>4488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3.8.'!$I$16:$FO$16</c15:sqref>
                  </c15:fullRef>
                </c:ext>
              </c:extLst>
              <c:f>'3.3.8.'!$R$16:$FO$16</c:f>
              <c:numCache>
                <c:formatCode>_-* #\ ##0.0_-;\-* #\ ##0.0_-;_-* "-"??_-;_-@_-</c:formatCode>
                <c:ptCount val="154"/>
                <c:pt idx="0">
                  <c:v>183.75</c:v>
                </c:pt>
                <c:pt idx="1">
                  <c:v>183.75</c:v>
                </c:pt>
                <c:pt idx="2">
                  <c:v>177.5</c:v>
                </c:pt>
                <c:pt idx="3">
                  <c:v>191.25</c:v>
                </c:pt>
                <c:pt idx="4">
                  <c:v>195</c:v>
                </c:pt>
                <c:pt idx="5">
                  <c:v>191</c:v>
                </c:pt>
                <c:pt idx="6">
                  <c:v>191</c:v>
                </c:pt>
                <c:pt idx="7">
                  <c:v>191</c:v>
                </c:pt>
                <c:pt idx="8">
                  <c:v>198.5</c:v>
                </c:pt>
                <c:pt idx="9">
                  <c:v>197.75</c:v>
                </c:pt>
                <c:pt idx="10">
                  <c:v>197.75</c:v>
                </c:pt>
                <c:pt idx="11">
                  <c:v>197.75</c:v>
                </c:pt>
                <c:pt idx="12">
                  <c:v>200.5</c:v>
                </c:pt>
                <c:pt idx="13">
                  <c:v>186.5</c:v>
                </c:pt>
                <c:pt idx="14">
                  <c:v>188.25</c:v>
                </c:pt>
                <c:pt idx="15">
                  <c:v>188.25</c:v>
                </c:pt>
                <c:pt idx="16">
                  <c:v>186.75</c:v>
                </c:pt>
                <c:pt idx="17">
                  <c:v>183.5</c:v>
                </c:pt>
                <c:pt idx="18">
                  <c:v>180.5</c:v>
                </c:pt>
                <c:pt idx="19">
                  <c:v>176.25</c:v>
                </c:pt>
                <c:pt idx="20">
                  <c:v>182.75</c:v>
                </c:pt>
                <c:pt idx="21">
                  <c:v>187</c:v>
                </c:pt>
                <c:pt idx="22">
                  <c:v>187</c:v>
                </c:pt>
                <c:pt idx="23">
                  <c:v>187</c:v>
                </c:pt>
                <c:pt idx="24">
                  <c:v>187</c:v>
                </c:pt>
                <c:pt idx="25">
                  <c:v>184.75</c:v>
                </c:pt>
                <c:pt idx="26">
                  <c:v>185.75</c:v>
                </c:pt>
                <c:pt idx="27">
                  <c:v>182.75</c:v>
                </c:pt>
                <c:pt idx="28">
                  <c:v>178</c:v>
                </c:pt>
                <c:pt idx="29">
                  <c:v>180.75</c:v>
                </c:pt>
                <c:pt idx="30">
                  <c:v>186.25</c:v>
                </c:pt>
                <c:pt idx="31">
                  <c:v>188</c:v>
                </c:pt>
                <c:pt idx="32">
                  <c:v>189.25</c:v>
                </c:pt>
                <c:pt idx="33">
                  <c:v>188.5</c:v>
                </c:pt>
                <c:pt idx="34">
                  <c:v>194.5</c:v>
                </c:pt>
                <c:pt idx="35">
                  <c:v>194.5</c:v>
                </c:pt>
                <c:pt idx="36">
                  <c:v>194.5</c:v>
                </c:pt>
                <c:pt idx="37">
                  <c:v>192.25</c:v>
                </c:pt>
                <c:pt idx="38">
                  <c:v>196.75</c:v>
                </c:pt>
                <c:pt idx="39">
                  <c:v>196.75</c:v>
                </c:pt>
                <c:pt idx="40">
                  <c:v>200.25</c:v>
                </c:pt>
                <c:pt idx="41">
                  <c:v>209</c:v>
                </c:pt>
                <c:pt idx="42">
                  <c:v>209.75</c:v>
                </c:pt>
                <c:pt idx="43">
                  <c:v>205.25</c:v>
                </c:pt>
                <c:pt idx="44">
                  <c:v>208.75</c:v>
                </c:pt>
                <c:pt idx="45">
                  <c:v>210</c:v>
                </c:pt>
                <c:pt idx="46">
                  <c:v>210.75</c:v>
                </c:pt>
                <c:pt idx="47">
                  <c:v>211.5</c:v>
                </c:pt>
                <c:pt idx="48">
                  <c:v>205</c:v>
                </c:pt>
                <c:pt idx="49">
                  <c:v>210.5</c:v>
                </c:pt>
                <c:pt idx="50">
                  <c:v>208.5</c:v>
                </c:pt>
                <c:pt idx="51">
                  <c:v>208.5</c:v>
                </c:pt>
                <c:pt idx="52">
                  <c:v>208.5</c:v>
                </c:pt>
                <c:pt idx="53">
                  <c:v>208.5</c:v>
                </c:pt>
                <c:pt idx="54">
                  <c:v>216.75</c:v>
                </c:pt>
                <c:pt idx="55">
                  <c:v>231.5</c:v>
                </c:pt>
                <c:pt idx="56">
                  <c:v>223.25</c:v>
                </c:pt>
                <c:pt idx="57">
                  <c:v>227</c:v>
                </c:pt>
                <c:pt idx="58">
                  <c:v>224.5</c:v>
                </c:pt>
                <c:pt idx="59">
                  <c:v>223.75</c:v>
                </c:pt>
                <c:pt idx="60">
                  <c:v>238.75</c:v>
                </c:pt>
                <c:pt idx="61">
                  <c:v>245</c:v>
                </c:pt>
                <c:pt idx="62">
                  <c:v>231.5</c:v>
                </c:pt>
                <c:pt idx="63">
                  <c:v>223.25</c:v>
                </c:pt>
                <c:pt idx="64">
                  <c:v>220</c:v>
                </c:pt>
                <c:pt idx="65">
                  <c:v>215</c:v>
                </c:pt>
                <c:pt idx="66">
                  <c:v>215</c:v>
                </c:pt>
                <c:pt idx="67">
                  <c:v>212</c:v>
                </c:pt>
                <c:pt idx="68">
                  <c:v>217</c:v>
                </c:pt>
                <c:pt idx="69">
                  <c:v>236.25</c:v>
                </c:pt>
                <c:pt idx="70">
                  <c:v>257.75</c:v>
                </c:pt>
                <c:pt idx="71">
                  <c:v>232</c:v>
                </c:pt>
                <c:pt idx="72">
                  <c:v>218</c:v>
                </c:pt>
                <c:pt idx="73">
                  <c:v>212.75</c:v>
                </c:pt>
                <c:pt idx="74">
                  <c:v>211.25</c:v>
                </c:pt>
                <c:pt idx="75">
                  <c:v>214.75</c:v>
                </c:pt>
                <c:pt idx="76">
                  <c:v>211.25</c:v>
                </c:pt>
                <c:pt idx="77">
                  <c:v>208.25</c:v>
                </c:pt>
                <c:pt idx="78">
                  <c:v>201.5</c:v>
                </c:pt>
                <c:pt idx="79">
                  <c:v>205</c:v>
                </c:pt>
                <c:pt idx="80">
                  <c:v>197.25</c:v>
                </c:pt>
                <c:pt idx="81">
                  <c:v>214.25</c:v>
                </c:pt>
                <c:pt idx="82">
                  <c:v>212</c:v>
                </c:pt>
                <c:pt idx="83">
                  <c:v>223.25</c:v>
                </c:pt>
                <c:pt idx="84">
                  <c:v>229.5</c:v>
                </c:pt>
                <c:pt idx="85">
                  <c:v>254.5</c:v>
                </c:pt>
                <c:pt idx="86">
                  <c:v>273.25</c:v>
                </c:pt>
                <c:pt idx="87">
                  <c:v>250</c:v>
                </c:pt>
                <c:pt idx="88">
                  <c:v>243.75</c:v>
                </c:pt>
                <c:pt idx="89">
                  <c:v>235.75</c:v>
                </c:pt>
                <c:pt idx="90">
                  <c:v>247.75</c:v>
                </c:pt>
                <c:pt idx="91">
                  <c:v>253.25</c:v>
                </c:pt>
                <c:pt idx="92">
                  <c:v>253.25</c:v>
                </c:pt>
                <c:pt idx="93">
                  <c:v>264.25</c:v>
                </c:pt>
                <c:pt idx="94">
                  <c:v>269</c:v>
                </c:pt>
                <c:pt idx="95">
                  <c:v>269</c:v>
                </c:pt>
                <c:pt idx="96">
                  <c:v>276</c:v>
                </c:pt>
                <c:pt idx="97">
                  <c:v>280</c:v>
                </c:pt>
                <c:pt idx="98">
                  <c:v>283.25</c:v>
                </c:pt>
                <c:pt idx="99">
                  <c:v>287.75</c:v>
                </c:pt>
                <c:pt idx="100">
                  <c:v>297.25</c:v>
                </c:pt>
                <c:pt idx="101">
                  <c:v>299.75</c:v>
                </c:pt>
                <c:pt idx="102">
                  <c:v>299.25</c:v>
                </c:pt>
                <c:pt idx="103">
                  <c:v>283</c:v>
                </c:pt>
                <c:pt idx="104">
                  <c:v>283.5</c:v>
                </c:pt>
                <c:pt idx="105">
                  <c:v>278.5</c:v>
                </c:pt>
                <c:pt idx="106">
                  <c:v>290.25</c:v>
                </c:pt>
                <c:pt idx="107">
                  <c:v>278.5</c:v>
                </c:pt>
                <c:pt idx="108">
                  <c:v>274.5</c:v>
                </c:pt>
                <c:pt idx="109">
                  <c:v>263.5</c:v>
                </c:pt>
                <c:pt idx="110">
                  <c:v>272.5</c:v>
                </c:pt>
                <c:pt idx="111">
                  <c:v>278.75</c:v>
                </c:pt>
                <c:pt idx="112">
                  <c:v>265.5</c:v>
                </c:pt>
                <c:pt idx="113">
                  <c:v>268.75</c:v>
                </c:pt>
                <c:pt idx="114">
                  <c:v>271.75</c:v>
                </c:pt>
                <c:pt idx="115">
                  <c:v>290</c:v>
                </c:pt>
                <c:pt idx="116">
                  <c:v>393.75</c:v>
                </c:pt>
                <c:pt idx="117">
                  <c:v>370.75</c:v>
                </c:pt>
                <c:pt idx="118">
                  <c:v>361.75</c:v>
                </c:pt>
                <c:pt idx="119">
                  <c:v>381.25</c:v>
                </c:pt>
                <c:pt idx="120">
                  <c:v>365.25</c:v>
                </c:pt>
                <c:pt idx="121">
                  <c:v>372.75</c:v>
                </c:pt>
                <c:pt idx="122">
                  <c:v>372.75</c:v>
                </c:pt>
                <c:pt idx="123">
                  <c:v>407</c:v>
                </c:pt>
                <c:pt idx="124">
                  <c:v>400.75</c:v>
                </c:pt>
                <c:pt idx="125">
                  <c:v>406.25</c:v>
                </c:pt>
                <c:pt idx="126">
                  <c:v>416.5</c:v>
                </c:pt>
                <c:pt idx="127">
                  <c:v>420.75</c:v>
                </c:pt>
                <c:pt idx="128">
                  <c:v>414.75</c:v>
                </c:pt>
                <c:pt idx="129">
                  <c:v>378.25</c:v>
                </c:pt>
                <c:pt idx="130">
                  <c:v>391.75</c:v>
                </c:pt>
                <c:pt idx="131">
                  <c:v>391.5</c:v>
                </c:pt>
                <c:pt idx="132">
                  <c:v>357.25</c:v>
                </c:pt>
                <c:pt idx="133">
                  <c:v>334.5</c:v>
                </c:pt>
                <c:pt idx="134">
                  <c:v>357</c:v>
                </c:pt>
                <c:pt idx="135">
                  <c:v>325.5</c:v>
                </c:pt>
                <c:pt idx="136">
                  <c:v>325.75</c:v>
                </c:pt>
                <c:pt idx="137">
                  <c:v>343</c:v>
                </c:pt>
                <c:pt idx="138">
                  <c:v>342.5</c:v>
                </c:pt>
                <c:pt idx="139">
                  <c:v>338.75</c:v>
                </c:pt>
                <c:pt idx="140">
                  <c:v>315</c:v>
                </c:pt>
                <c:pt idx="141">
                  <c:v>330.25</c:v>
                </c:pt>
                <c:pt idx="142">
                  <c:v>323.75</c:v>
                </c:pt>
                <c:pt idx="143">
                  <c:v>331</c:v>
                </c:pt>
                <c:pt idx="144">
                  <c:v>333.75</c:v>
                </c:pt>
                <c:pt idx="145">
                  <c:v>346.25</c:v>
                </c:pt>
                <c:pt idx="146">
                  <c:v>356.75</c:v>
                </c:pt>
                <c:pt idx="147">
                  <c:v>348</c:v>
                </c:pt>
                <c:pt idx="148">
                  <c:v>350.75</c:v>
                </c:pt>
                <c:pt idx="149">
                  <c:v>342</c:v>
                </c:pt>
                <c:pt idx="150">
                  <c:v>337.5</c:v>
                </c:pt>
                <c:pt idx="151">
                  <c:v>339.25</c:v>
                </c:pt>
                <c:pt idx="152">
                  <c:v>327.25</c:v>
                </c:pt>
                <c:pt idx="153">
                  <c:v>32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F1-4166-9594-55CD34AA97EA}"/>
            </c:ext>
          </c:extLst>
        </c:ser>
        <c:ser>
          <c:idx val="3"/>
          <c:order val="3"/>
          <c:tx>
            <c:strRef>
              <c:f>'3.3.8.'!$G$17</c:f>
              <c:strCache>
                <c:ptCount val="1"/>
                <c:pt idx="0">
                  <c:v>Wheat, domestic prices**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.3.8.'!$I$13:$FO$13</c15:sqref>
                  </c15:fullRef>
                </c:ext>
              </c:extLst>
              <c:f>'3.3.8.'!$R$13:$FO$13</c:f>
              <c:numCache>
                <c:formatCode>m/d/yyyy</c:formatCode>
                <c:ptCount val="154"/>
                <c:pt idx="0">
                  <c:v>43896</c:v>
                </c:pt>
                <c:pt idx="1">
                  <c:v>43902</c:v>
                </c:pt>
                <c:pt idx="2">
                  <c:v>43903</c:v>
                </c:pt>
                <c:pt idx="3">
                  <c:v>43910</c:v>
                </c:pt>
                <c:pt idx="4">
                  <c:v>43917</c:v>
                </c:pt>
                <c:pt idx="5">
                  <c:v>43924</c:v>
                </c:pt>
                <c:pt idx="6">
                  <c:v>43927</c:v>
                </c:pt>
                <c:pt idx="7">
                  <c:v>43931</c:v>
                </c:pt>
                <c:pt idx="8">
                  <c:v>43938</c:v>
                </c:pt>
                <c:pt idx="9">
                  <c:v>43945</c:v>
                </c:pt>
                <c:pt idx="10">
                  <c:v>43948</c:v>
                </c:pt>
                <c:pt idx="11">
                  <c:v>43952</c:v>
                </c:pt>
                <c:pt idx="12">
                  <c:v>43959</c:v>
                </c:pt>
                <c:pt idx="13">
                  <c:v>43966</c:v>
                </c:pt>
                <c:pt idx="14">
                  <c:v>43973</c:v>
                </c:pt>
                <c:pt idx="15">
                  <c:v>43980</c:v>
                </c:pt>
                <c:pt idx="16">
                  <c:v>43987</c:v>
                </c:pt>
                <c:pt idx="17">
                  <c:v>43994</c:v>
                </c:pt>
                <c:pt idx="18">
                  <c:v>44001</c:v>
                </c:pt>
                <c:pt idx="19">
                  <c:v>44008</c:v>
                </c:pt>
                <c:pt idx="20">
                  <c:v>44015</c:v>
                </c:pt>
                <c:pt idx="21">
                  <c:v>44022</c:v>
                </c:pt>
                <c:pt idx="22">
                  <c:v>44025</c:v>
                </c:pt>
                <c:pt idx="23">
                  <c:v>44027</c:v>
                </c:pt>
                <c:pt idx="24">
                  <c:v>44028</c:v>
                </c:pt>
                <c:pt idx="25">
                  <c:v>44029</c:v>
                </c:pt>
                <c:pt idx="26">
                  <c:v>44036</c:v>
                </c:pt>
                <c:pt idx="27">
                  <c:v>44043</c:v>
                </c:pt>
                <c:pt idx="28">
                  <c:v>44050</c:v>
                </c:pt>
                <c:pt idx="29">
                  <c:v>44057</c:v>
                </c:pt>
                <c:pt idx="30">
                  <c:v>44064</c:v>
                </c:pt>
                <c:pt idx="31">
                  <c:v>44071</c:v>
                </c:pt>
                <c:pt idx="32">
                  <c:v>44078</c:v>
                </c:pt>
                <c:pt idx="33">
                  <c:v>44085</c:v>
                </c:pt>
                <c:pt idx="34">
                  <c:v>44092</c:v>
                </c:pt>
                <c:pt idx="35">
                  <c:v>44095</c:v>
                </c:pt>
                <c:pt idx="36">
                  <c:v>44096</c:v>
                </c:pt>
                <c:pt idx="37">
                  <c:v>44099</c:v>
                </c:pt>
                <c:pt idx="38">
                  <c:v>44106</c:v>
                </c:pt>
                <c:pt idx="39">
                  <c:v>44109</c:v>
                </c:pt>
                <c:pt idx="40">
                  <c:v>44113</c:v>
                </c:pt>
                <c:pt idx="41">
                  <c:v>44120</c:v>
                </c:pt>
                <c:pt idx="42">
                  <c:v>44127</c:v>
                </c:pt>
                <c:pt idx="43">
                  <c:v>44134</c:v>
                </c:pt>
                <c:pt idx="44">
                  <c:v>44141</c:v>
                </c:pt>
                <c:pt idx="45">
                  <c:v>44148</c:v>
                </c:pt>
                <c:pt idx="46">
                  <c:v>44155</c:v>
                </c:pt>
                <c:pt idx="47">
                  <c:v>44162</c:v>
                </c:pt>
                <c:pt idx="48">
                  <c:v>44169</c:v>
                </c:pt>
                <c:pt idx="49">
                  <c:v>44176</c:v>
                </c:pt>
                <c:pt idx="50">
                  <c:v>44183</c:v>
                </c:pt>
                <c:pt idx="51">
                  <c:v>44190</c:v>
                </c:pt>
                <c:pt idx="52">
                  <c:v>44197</c:v>
                </c:pt>
                <c:pt idx="53">
                  <c:v>44201</c:v>
                </c:pt>
                <c:pt idx="54">
                  <c:v>44204</c:v>
                </c:pt>
                <c:pt idx="55">
                  <c:v>44211</c:v>
                </c:pt>
                <c:pt idx="56">
                  <c:v>44218</c:v>
                </c:pt>
                <c:pt idx="57">
                  <c:v>44225</c:v>
                </c:pt>
                <c:pt idx="58">
                  <c:v>44232</c:v>
                </c:pt>
                <c:pt idx="59">
                  <c:v>44239</c:v>
                </c:pt>
                <c:pt idx="60">
                  <c:v>44246</c:v>
                </c:pt>
                <c:pt idx="61">
                  <c:v>44253</c:v>
                </c:pt>
                <c:pt idx="62">
                  <c:v>44260</c:v>
                </c:pt>
                <c:pt idx="63">
                  <c:v>44267</c:v>
                </c:pt>
                <c:pt idx="64">
                  <c:v>44274</c:v>
                </c:pt>
                <c:pt idx="65">
                  <c:v>44281</c:v>
                </c:pt>
                <c:pt idx="66">
                  <c:v>44288</c:v>
                </c:pt>
                <c:pt idx="67">
                  <c:v>44295</c:v>
                </c:pt>
                <c:pt idx="68">
                  <c:v>44302</c:v>
                </c:pt>
                <c:pt idx="69">
                  <c:v>44309</c:v>
                </c:pt>
                <c:pt idx="70">
                  <c:v>44316</c:v>
                </c:pt>
                <c:pt idx="71">
                  <c:v>44323</c:v>
                </c:pt>
                <c:pt idx="72">
                  <c:v>44330</c:v>
                </c:pt>
                <c:pt idx="73">
                  <c:v>44337</c:v>
                </c:pt>
                <c:pt idx="74">
                  <c:v>44344</c:v>
                </c:pt>
                <c:pt idx="75">
                  <c:v>44351</c:v>
                </c:pt>
                <c:pt idx="76">
                  <c:v>44358</c:v>
                </c:pt>
                <c:pt idx="77">
                  <c:v>44365</c:v>
                </c:pt>
                <c:pt idx="78">
                  <c:v>44372</c:v>
                </c:pt>
                <c:pt idx="79">
                  <c:v>44379</c:v>
                </c:pt>
                <c:pt idx="80">
                  <c:v>44386</c:v>
                </c:pt>
                <c:pt idx="81">
                  <c:v>44393</c:v>
                </c:pt>
                <c:pt idx="82">
                  <c:v>44400</c:v>
                </c:pt>
                <c:pt idx="83">
                  <c:v>44407</c:v>
                </c:pt>
                <c:pt idx="84">
                  <c:v>44414</c:v>
                </c:pt>
                <c:pt idx="85">
                  <c:v>44421</c:v>
                </c:pt>
                <c:pt idx="86">
                  <c:v>44428</c:v>
                </c:pt>
                <c:pt idx="87">
                  <c:v>44435</c:v>
                </c:pt>
                <c:pt idx="88">
                  <c:v>44442</c:v>
                </c:pt>
                <c:pt idx="89">
                  <c:v>44449</c:v>
                </c:pt>
                <c:pt idx="90">
                  <c:v>44456</c:v>
                </c:pt>
                <c:pt idx="91">
                  <c:v>44463</c:v>
                </c:pt>
                <c:pt idx="92">
                  <c:v>44467</c:v>
                </c:pt>
                <c:pt idx="93">
                  <c:v>44470</c:v>
                </c:pt>
                <c:pt idx="94">
                  <c:v>44477</c:v>
                </c:pt>
                <c:pt idx="95">
                  <c:v>44482</c:v>
                </c:pt>
                <c:pt idx="96">
                  <c:v>44484</c:v>
                </c:pt>
                <c:pt idx="97">
                  <c:v>44491</c:v>
                </c:pt>
                <c:pt idx="98">
                  <c:v>44498</c:v>
                </c:pt>
                <c:pt idx="99">
                  <c:v>44505</c:v>
                </c:pt>
                <c:pt idx="100">
                  <c:v>44512</c:v>
                </c:pt>
                <c:pt idx="101">
                  <c:v>44519</c:v>
                </c:pt>
                <c:pt idx="102">
                  <c:v>44526</c:v>
                </c:pt>
                <c:pt idx="103">
                  <c:v>44533</c:v>
                </c:pt>
                <c:pt idx="104">
                  <c:v>44540</c:v>
                </c:pt>
                <c:pt idx="105">
                  <c:v>44547</c:v>
                </c:pt>
                <c:pt idx="106">
                  <c:v>44554</c:v>
                </c:pt>
                <c:pt idx="107">
                  <c:v>44561</c:v>
                </c:pt>
                <c:pt idx="108">
                  <c:v>44568</c:v>
                </c:pt>
                <c:pt idx="109">
                  <c:v>44575</c:v>
                </c:pt>
                <c:pt idx="110">
                  <c:v>44582</c:v>
                </c:pt>
                <c:pt idx="111">
                  <c:v>44589</c:v>
                </c:pt>
                <c:pt idx="112">
                  <c:v>44596</c:v>
                </c:pt>
                <c:pt idx="113">
                  <c:v>44603</c:v>
                </c:pt>
                <c:pt idx="114">
                  <c:v>44610</c:v>
                </c:pt>
                <c:pt idx="115">
                  <c:v>44617</c:v>
                </c:pt>
                <c:pt idx="116">
                  <c:v>44624</c:v>
                </c:pt>
                <c:pt idx="117">
                  <c:v>44631</c:v>
                </c:pt>
                <c:pt idx="118">
                  <c:v>44638</c:v>
                </c:pt>
                <c:pt idx="119">
                  <c:v>44645</c:v>
                </c:pt>
                <c:pt idx="120">
                  <c:v>44652</c:v>
                </c:pt>
                <c:pt idx="121">
                  <c:v>44659</c:v>
                </c:pt>
                <c:pt idx="122">
                  <c:v>44666</c:v>
                </c:pt>
                <c:pt idx="123">
                  <c:v>44673</c:v>
                </c:pt>
                <c:pt idx="124">
                  <c:v>44680</c:v>
                </c:pt>
                <c:pt idx="125">
                  <c:v>44687</c:v>
                </c:pt>
                <c:pt idx="126">
                  <c:v>44694</c:v>
                </c:pt>
                <c:pt idx="127">
                  <c:v>44701</c:v>
                </c:pt>
                <c:pt idx="128">
                  <c:v>44708</c:v>
                </c:pt>
                <c:pt idx="129">
                  <c:v>44715</c:v>
                </c:pt>
                <c:pt idx="130">
                  <c:v>44722</c:v>
                </c:pt>
                <c:pt idx="131">
                  <c:v>44729</c:v>
                </c:pt>
                <c:pt idx="132">
                  <c:v>44736</c:v>
                </c:pt>
                <c:pt idx="133">
                  <c:v>44743</c:v>
                </c:pt>
                <c:pt idx="134">
                  <c:v>44750</c:v>
                </c:pt>
                <c:pt idx="135">
                  <c:v>44757</c:v>
                </c:pt>
                <c:pt idx="136">
                  <c:v>44764</c:v>
                </c:pt>
                <c:pt idx="137">
                  <c:v>44771</c:v>
                </c:pt>
                <c:pt idx="138">
                  <c:v>44778</c:v>
                </c:pt>
                <c:pt idx="139">
                  <c:v>44785</c:v>
                </c:pt>
                <c:pt idx="140">
                  <c:v>44792</c:v>
                </c:pt>
                <c:pt idx="141">
                  <c:v>44799</c:v>
                </c:pt>
                <c:pt idx="142">
                  <c:v>44806</c:v>
                </c:pt>
                <c:pt idx="143">
                  <c:v>44813</c:v>
                </c:pt>
                <c:pt idx="144">
                  <c:v>44820</c:v>
                </c:pt>
                <c:pt idx="145">
                  <c:v>44827</c:v>
                </c:pt>
                <c:pt idx="146">
                  <c:v>44834</c:v>
                </c:pt>
                <c:pt idx="147">
                  <c:v>44841</c:v>
                </c:pt>
                <c:pt idx="148">
                  <c:v>44848</c:v>
                </c:pt>
                <c:pt idx="149">
                  <c:v>44855</c:v>
                </c:pt>
                <c:pt idx="150">
                  <c:v>44862</c:v>
                </c:pt>
                <c:pt idx="151">
                  <c:v>44869</c:v>
                </c:pt>
                <c:pt idx="152">
                  <c:v>44876</c:v>
                </c:pt>
                <c:pt idx="153">
                  <c:v>44883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3.8.'!$I$17:$FO$17</c15:sqref>
                  </c15:fullRef>
                </c:ext>
              </c:extLst>
              <c:f>'3.3.8.'!$R$17:$FO$17</c:f>
              <c:numCache>
                <c:formatCode>_-* #\ ##0.0_-;\-* #\ ##0.0_-;_-* "-"??_-;_-@_-</c:formatCode>
                <c:ptCount val="154"/>
                <c:pt idx="0">
                  <c:v>193.18</c:v>
                </c:pt>
                <c:pt idx="1">
                  <c:v>184.17</c:v>
                </c:pt>
                <c:pt idx="2">
                  <c:v>185.86</c:v>
                </c:pt>
                <c:pt idx="3">
                  <c:v>181.1</c:v>
                </c:pt>
                <c:pt idx="4">
                  <c:v>186.31</c:v>
                </c:pt>
                <c:pt idx="5">
                  <c:v>201.12</c:v>
                </c:pt>
                <c:pt idx="6">
                  <c:v>204.67</c:v>
                </c:pt>
                <c:pt idx="7">
                  <c:v>204.13</c:v>
                </c:pt>
                <c:pt idx="8">
                  <c:v>209.22</c:v>
                </c:pt>
                <c:pt idx="9">
                  <c:v>212.78</c:v>
                </c:pt>
                <c:pt idx="10">
                  <c:v>211.38</c:v>
                </c:pt>
                <c:pt idx="11">
                  <c:v>212.02</c:v>
                </c:pt>
                <c:pt idx="12">
                  <c:v>214.45</c:v>
                </c:pt>
                <c:pt idx="13">
                  <c:v>211.9</c:v>
                </c:pt>
                <c:pt idx="14">
                  <c:v>203.65</c:v>
                </c:pt>
                <c:pt idx="15">
                  <c:v>202.54</c:v>
                </c:pt>
                <c:pt idx="16">
                  <c:v>200.02</c:v>
                </c:pt>
                <c:pt idx="17">
                  <c:v>198.86</c:v>
                </c:pt>
                <c:pt idx="18">
                  <c:v>199.61</c:v>
                </c:pt>
                <c:pt idx="19">
                  <c:v>200.59</c:v>
                </c:pt>
                <c:pt idx="20">
                  <c:v>195.7</c:v>
                </c:pt>
                <c:pt idx="21">
                  <c:v>191.58</c:v>
                </c:pt>
                <c:pt idx="22">
                  <c:v>192.44</c:v>
                </c:pt>
                <c:pt idx="23">
                  <c:v>189.48</c:v>
                </c:pt>
                <c:pt idx="24">
                  <c:v>188.52</c:v>
                </c:pt>
                <c:pt idx="25">
                  <c:v>191.14</c:v>
                </c:pt>
                <c:pt idx="26">
                  <c:v>186.12</c:v>
                </c:pt>
                <c:pt idx="27">
                  <c:v>184.35</c:v>
                </c:pt>
                <c:pt idx="28">
                  <c:v>182.94</c:v>
                </c:pt>
                <c:pt idx="29">
                  <c:v>181.99</c:v>
                </c:pt>
                <c:pt idx="30">
                  <c:v>181.24</c:v>
                </c:pt>
                <c:pt idx="31">
                  <c:v>185.03</c:v>
                </c:pt>
                <c:pt idx="32">
                  <c:v>189.42</c:v>
                </c:pt>
                <c:pt idx="33">
                  <c:v>200.19</c:v>
                </c:pt>
                <c:pt idx="34">
                  <c:v>206.48</c:v>
                </c:pt>
                <c:pt idx="35">
                  <c:v>205.42</c:v>
                </c:pt>
                <c:pt idx="36">
                  <c:v>206.33</c:v>
                </c:pt>
                <c:pt idx="37">
                  <c:v>215.84</c:v>
                </c:pt>
                <c:pt idx="38">
                  <c:v>213.03</c:v>
                </c:pt>
                <c:pt idx="39">
                  <c:v>213.65</c:v>
                </c:pt>
                <c:pt idx="40">
                  <c:v>220.85</c:v>
                </c:pt>
                <c:pt idx="41">
                  <c:v>227.57</c:v>
                </c:pt>
                <c:pt idx="42">
                  <c:v>237.95</c:v>
                </c:pt>
                <c:pt idx="43">
                  <c:v>237.25</c:v>
                </c:pt>
                <c:pt idx="44">
                  <c:v>236.73</c:v>
                </c:pt>
                <c:pt idx="45">
                  <c:v>238.98</c:v>
                </c:pt>
                <c:pt idx="46">
                  <c:v>234.78</c:v>
                </c:pt>
                <c:pt idx="47">
                  <c:v>234.89</c:v>
                </c:pt>
                <c:pt idx="48">
                  <c:v>231.07</c:v>
                </c:pt>
                <c:pt idx="49">
                  <c:v>229.45</c:v>
                </c:pt>
                <c:pt idx="50">
                  <c:v>227.41</c:v>
                </c:pt>
                <c:pt idx="51">
                  <c:v>229.67</c:v>
                </c:pt>
                <c:pt idx="52">
                  <c:v>230.28</c:v>
                </c:pt>
                <c:pt idx="53">
                  <c:v>228.97</c:v>
                </c:pt>
                <c:pt idx="54">
                  <c:v>235.32</c:v>
                </c:pt>
                <c:pt idx="55">
                  <c:v>253.02</c:v>
                </c:pt>
                <c:pt idx="56">
                  <c:v>263.35000000000002</c:v>
                </c:pt>
                <c:pt idx="57">
                  <c:v>263.89999999999998</c:v>
                </c:pt>
                <c:pt idx="58">
                  <c:v>264.57</c:v>
                </c:pt>
                <c:pt idx="59">
                  <c:v>258.79000000000002</c:v>
                </c:pt>
                <c:pt idx="60">
                  <c:v>263.02</c:v>
                </c:pt>
                <c:pt idx="61">
                  <c:v>260.64999999999998</c:v>
                </c:pt>
                <c:pt idx="62">
                  <c:v>254.44</c:v>
                </c:pt>
                <c:pt idx="63">
                  <c:v>248.68</c:v>
                </c:pt>
                <c:pt idx="64">
                  <c:v>239.55</c:v>
                </c:pt>
                <c:pt idx="65">
                  <c:v>231.58</c:v>
                </c:pt>
                <c:pt idx="66">
                  <c:v>215.59</c:v>
                </c:pt>
                <c:pt idx="67">
                  <c:v>204.66</c:v>
                </c:pt>
                <c:pt idx="68">
                  <c:v>209.2</c:v>
                </c:pt>
                <c:pt idx="69">
                  <c:v>214.43</c:v>
                </c:pt>
                <c:pt idx="70">
                  <c:v>230.36</c:v>
                </c:pt>
                <c:pt idx="71">
                  <c:v>234.94</c:v>
                </c:pt>
                <c:pt idx="72">
                  <c:v>235.21</c:v>
                </c:pt>
                <c:pt idx="73">
                  <c:v>222.27</c:v>
                </c:pt>
                <c:pt idx="74">
                  <c:v>212.99</c:v>
                </c:pt>
                <c:pt idx="75">
                  <c:v>216.49</c:v>
                </c:pt>
                <c:pt idx="76">
                  <c:v>218.25</c:v>
                </c:pt>
                <c:pt idx="77">
                  <c:v>209.6</c:v>
                </c:pt>
                <c:pt idx="78">
                  <c:v>207.36</c:v>
                </c:pt>
                <c:pt idx="79">
                  <c:v>206.01</c:v>
                </c:pt>
                <c:pt idx="80">
                  <c:v>196.48</c:v>
                </c:pt>
                <c:pt idx="81">
                  <c:v>193.88</c:v>
                </c:pt>
                <c:pt idx="82">
                  <c:v>201.35</c:v>
                </c:pt>
                <c:pt idx="83">
                  <c:v>203.61</c:v>
                </c:pt>
                <c:pt idx="84">
                  <c:v>225.73</c:v>
                </c:pt>
                <c:pt idx="85">
                  <c:v>237.1</c:v>
                </c:pt>
                <c:pt idx="86">
                  <c:v>255.06</c:v>
                </c:pt>
                <c:pt idx="87">
                  <c:v>247.52</c:v>
                </c:pt>
                <c:pt idx="88">
                  <c:v>251.51</c:v>
                </c:pt>
                <c:pt idx="89">
                  <c:v>254.55</c:v>
                </c:pt>
                <c:pt idx="90">
                  <c:v>259.8</c:v>
                </c:pt>
                <c:pt idx="91">
                  <c:v>263.8</c:v>
                </c:pt>
                <c:pt idx="92">
                  <c:v>263.02</c:v>
                </c:pt>
                <c:pt idx="93">
                  <c:v>266.02999999999997</c:v>
                </c:pt>
                <c:pt idx="94">
                  <c:v>274.33</c:v>
                </c:pt>
                <c:pt idx="95">
                  <c:v>274.43</c:v>
                </c:pt>
                <c:pt idx="96">
                  <c:v>276.08</c:v>
                </c:pt>
                <c:pt idx="97">
                  <c:v>278.75</c:v>
                </c:pt>
                <c:pt idx="98">
                  <c:v>280.3</c:v>
                </c:pt>
                <c:pt idx="99">
                  <c:v>285.62</c:v>
                </c:pt>
                <c:pt idx="100">
                  <c:v>292.5</c:v>
                </c:pt>
                <c:pt idx="101">
                  <c:v>295.31</c:v>
                </c:pt>
                <c:pt idx="102">
                  <c:v>296.66000000000003</c:v>
                </c:pt>
                <c:pt idx="103">
                  <c:v>289.23</c:v>
                </c:pt>
                <c:pt idx="104">
                  <c:v>291.75</c:v>
                </c:pt>
                <c:pt idx="105">
                  <c:v>282.07</c:v>
                </c:pt>
                <c:pt idx="106">
                  <c:v>278.81</c:v>
                </c:pt>
                <c:pt idx="107">
                  <c:v>279.73</c:v>
                </c:pt>
                <c:pt idx="108">
                  <c:v>280.26</c:v>
                </c:pt>
                <c:pt idx="109">
                  <c:v>281.61</c:v>
                </c:pt>
                <c:pt idx="110">
                  <c:v>280.25</c:v>
                </c:pt>
                <c:pt idx="111">
                  <c:v>282.89999999999998</c:v>
                </c:pt>
                <c:pt idx="112">
                  <c:v>277.26</c:v>
                </c:pt>
                <c:pt idx="113">
                  <c:v>269.77</c:v>
                </c:pt>
                <c:pt idx="114">
                  <c:v>265.55</c:v>
                </c:pt>
                <c:pt idx="115">
                  <c:v>257.76</c:v>
                </c:pt>
                <c:pt idx="116">
                  <c:v>257.76</c:v>
                </c:pt>
                <c:pt idx="117">
                  <c:v>257.76</c:v>
                </c:pt>
                <c:pt idx="118">
                  <c:v>257.76</c:v>
                </c:pt>
                <c:pt idx="119">
                  <c:v>266.16000000000003</c:v>
                </c:pt>
                <c:pt idx="120">
                  <c:v>250.94</c:v>
                </c:pt>
                <c:pt idx="121">
                  <c:v>247.46</c:v>
                </c:pt>
                <c:pt idx="122">
                  <c:v>242.17</c:v>
                </c:pt>
                <c:pt idx="123">
                  <c:v>238.8</c:v>
                </c:pt>
                <c:pt idx="124">
                  <c:v>237.89</c:v>
                </c:pt>
                <c:pt idx="125">
                  <c:v>217.11</c:v>
                </c:pt>
                <c:pt idx="126">
                  <c:v>220.27</c:v>
                </c:pt>
                <c:pt idx="127">
                  <c:v>208</c:v>
                </c:pt>
                <c:pt idx="128">
                  <c:v>194.79</c:v>
                </c:pt>
                <c:pt idx="129">
                  <c:v>191.81</c:v>
                </c:pt>
                <c:pt idx="130">
                  <c:v>191.12</c:v>
                </c:pt>
                <c:pt idx="131">
                  <c:v>197.44</c:v>
                </c:pt>
                <c:pt idx="132">
                  <c:v>195.23</c:v>
                </c:pt>
                <c:pt idx="133">
                  <c:v>194.07</c:v>
                </c:pt>
                <c:pt idx="134">
                  <c:v>184.5</c:v>
                </c:pt>
                <c:pt idx="135">
                  <c:v>174.21</c:v>
                </c:pt>
                <c:pt idx="136">
                  <c:v>126.11</c:v>
                </c:pt>
                <c:pt idx="137">
                  <c:v>129.74</c:v>
                </c:pt>
                <c:pt idx="138">
                  <c:v>137.06</c:v>
                </c:pt>
                <c:pt idx="139">
                  <c:v>145.69</c:v>
                </c:pt>
                <c:pt idx="140">
                  <c:v>153.15</c:v>
                </c:pt>
                <c:pt idx="141">
                  <c:v>156.25</c:v>
                </c:pt>
                <c:pt idx="142">
                  <c:v>161.28</c:v>
                </c:pt>
                <c:pt idx="143">
                  <c:v>163.71</c:v>
                </c:pt>
                <c:pt idx="144">
                  <c:v>169.8</c:v>
                </c:pt>
                <c:pt idx="145">
                  <c:v>171.86</c:v>
                </c:pt>
                <c:pt idx="146">
                  <c:v>174.35</c:v>
                </c:pt>
                <c:pt idx="147">
                  <c:v>177.4</c:v>
                </c:pt>
                <c:pt idx="148">
                  <c:v>179.62</c:v>
                </c:pt>
                <c:pt idx="149">
                  <c:v>178.34</c:v>
                </c:pt>
                <c:pt idx="150">
                  <c:v>176.93</c:v>
                </c:pt>
                <c:pt idx="151">
                  <c:v>174.02</c:v>
                </c:pt>
                <c:pt idx="152">
                  <c:v>173.16</c:v>
                </c:pt>
                <c:pt idx="153">
                  <c:v>169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F1-4166-9594-55CD34AA97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13701248"/>
        <c:axId val="2113705824"/>
      </c:lineChart>
      <c:dateAx>
        <c:axId val="2113701248"/>
        <c:scaling>
          <c:orientation val="minMax"/>
          <c:min val="43957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3705824"/>
        <c:crossesAt val="50"/>
        <c:auto val="1"/>
        <c:lblOffset val="100"/>
        <c:baseTimeUnit val="days"/>
        <c:majorUnit val="5"/>
        <c:majorTimeUnit val="months"/>
      </c:dateAx>
      <c:valAx>
        <c:axId val="2113705824"/>
        <c:scaling>
          <c:orientation val="minMax"/>
          <c:max val="450"/>
          <c:min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3701248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7303493183988812E-3"/>
          <c:y val="0.85525816322932857"/>
          <c:w val="0.9868837782620824"/>
          <c:h val="0.112188740464918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962002156369461"/>
          <c:y val="5.3999990655015893E-2"/>
          <c:w val="0.76114777665239974"/>
          <c:h val="0.71563876020611794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3.3.9.'!$F$11</c:f>
              <c:strCache>
                <c:ptCount val="1"/>
                <c:pt idx="0">
                  <c:v>Харчопром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5.2070310803738147E-2"/>
                  <c:y val="-8.6887999741562891E-3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42323651452282"/>
                      <c:h val="0.1981787869207718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8C04-4FAA-9A48-5D976424879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C04-4FAA-9A48-5D97642487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3.9.'!$G$11:$H$11</c:f>
              <c:numCache>
                <c:formatCode>0%</c:formatCode>
                <c:ptCount val="2"/>
                <c:pt idx="0">
                  <c:v>1.37E-2</c:v>
                </c:pt>
                <c:pt idx="1">
                  <c:v>2.63E-2</c:v>
                </c:pt>
              </c:numCache>
            </c:numRef>
          </c:xVal>
          <c:yVal>
            <c:numRef>
              <c:f>'3.3.9.'!$I$11:$J$11</c:f>
              <c:numCache>
                <c:formatCode>_-* #\ ##0_-;\-* #\ ##0_-;_-* "-"??_-;_-@_-</c:formatCode>
                <c:ptCount val="2"/>
                <c:pt idx="0">
                  <c:v>19</c:v>
                </c:pt>
                <c:pt idx="1">
                  <c:v>1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8C04-4FAA-9A48-5D9764248791}"/>
            </c:ext>
          </c:extLst>
        </c:ser>
        <c:ser>
          <c:idx val="2"/>
          <c:order val="1"/>
          <c:tx>
            <c:strRef>
              <c:f>'3.3.9.'!$F$12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7.8298912356926528E-2"/>
                  <c:y val="-4.8875797809743944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37344398340249"/>
                      <c:h val="0.138138833354639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8C04-4FAA-9A48-5D976424879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C04-4FAA-9A48-5D97642487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3.9.'!$G$12:$H$12</c:f>
              <c:numCache>
                <c:formatCode>0%</c:formatCode>
                <c:ptCount val="2"/>
                <c:pt idx="0">
                  <c:v>2.3E-3</c:v>
                </c:pt>
                <c:pt idx="1">
                  <c:v>4.4999999999999997E-3</c:v>
                </c:pt>
              </c:numCache>
            </c:numRef>
          </c:xVal>
          <c:yVal>
            <c:numRef>
              <c:f>'3.3.9.'!$I$12:$J$12</c:f>
              <c:numCache>
                <c:formatCode>_-* #\ ##0_-;\-* #\ ##0_-;_-* "-"??_-;_-@_-</c:formatCode>
                <c:ptCount val="2"/>
                <c:pt idx="0">
                  <c:v>6</c:v>
                </c:pt>
                <c:pt idx="1">
                  <c:v>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5-8C04-4FAA-9A48-5D9764248791}"/>
            </c:ext>
          </c:extLst>
        </c:ser>
        <c:ser>
          <c:idx val="3"/>
          <c:order val="2"/>
          <c:tx>
            <c:strRef>
              <c:f>'3.3.9.'!$F$13</c:f>
              <c:strCache>
                <c:ptCount val="1"/>
                <c:pt idx="0">
                  <c:v>Транспорт, складське госп. та пошта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9.4878021784634406E-2"/>
                  <c:y val="6.858942853055329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348547717842322"/>
                      <c:h val="0.2573746558279091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8C04-4FAA-9A48-5D976424879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C04-4FAA-9A48-5D97642487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3.9.'!$G$13:$H$13</c:f>
              <c:numCache>
                <c:formatCode>0%</c:formatCode>
                <c:ptCount val="2"/>
                <c:pt idx="0">
                  <c:v>3.49E-2</c:v>
                </c:pt>
                <c:pt idx="1">
                  <c:v>6.6799999999999998E-2</c:v>
                </c:pt>
              </c:numCache>
            </c:numRef>
          </c:xVal>
          <c:yVal>
            <c:numRef>
              <c:f>'3.3.9.'!$I$13:$J$13</c:f>
              <c:numCache>
                <c:formatCode>_-* #\ ##0_-;\-* #\ ##0_-;_-* "-"??_-;_-@_-</c:formatCode>
                <c:ptCount val="2"/>
                <c:pt idx="0">
                  <c:v>15</c:v>
                </c:pt>
                <c:pt idx="1">
                  <c:v>1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8-8C04-4FAA-9A48-5D9764248791}"/>
            </c:ext>
          </c:extLst>
        </c:ser>
        <c:ser>
          <c:idx val="4"/>
          <c:order val="3"/>
          <c:tx>
            <c:strRef>
              <c:f>'3.3.9.'!$F$14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C04-4FAA-9A48-5D9764248791}"/>
                </c:ext>
              </c:extLst>
            </c:dLbl>
            <c:dLbl>
              <c:idx val="1"/>
              <c:layout>
                <c:manualLayout>
                  <c:x val="-0.16161676844169764"/>
                  <c:y val="-3.9922503426601572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49919163362096"/>
                      <c:h val="0.1230074946812683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8C04-4FAA-9A48-5D97642487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3.3.9.'!$G$14:$H$14</c:f>
              <c:numCache>
                <c:formatCode>0%</c:formatCode>
                <c:ptCount val="2"/>
                <c:pt idx="0">
                  <c:v>4.0800000000000003E-2</c:v>
                </c:pt>
                <c:pt idx="1">
                  <c:v>7.8100000000000003E-2</c:v>
                </c:pt>
              </c:numCache>
            </c:numRef>
          </c:xVal>
          <c:yVal>
            <c:numRef>
              <c:f>'3.3.9.'!$I$14:$J$14</c:f>
              <c:numCache>
                <c:formatCode>_-* #\ ##0_-;\-* #\ ##0_-;_-* "-"??_-;_-@_-</c:formatCode>
                <c:ptCount val="2"/>
                <c:pt idx="0">
                  <c:v>4</c:v>
                </c:pt>
                <c:pt idx="1">
                  <c:v>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8C04-4FAA-9A48-5D9764248791}"/>
            </c:ext>
          </c:extLst>
        </c:ser>
        <c:ser>
          <c:idx val="5"/>
          <c:order val="4"/>
          <c:tx>
            <c:strRef>
              <c:f>'3.3.9.'!$F$15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7.8664173739463276E-3"/>
                  <c:y val="-4.9883587847909659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C04-4FAA-9A48-5D976424879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C04-4FAA-9A48-5D97642487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3.9.'!$G$15:$H$15</c:f>
              <c:numCache>
                <c:formatCode>0%</c:formatCode>
                <c:ptCount val="2"/>
                <c:pt idx="0">
                  <c:v>7.4399999999999994E-2</c:v>
                </c:pt>
                <c:pt idx="1">
                  <c:v>0.14249999999999999</c:v>
                </c:pt>
              </c:numCache>
            </c:numRef>
          </c:xVal>
          <c:yVal>
            <c:numRef>
              <c:f>'3.3.9.'!$I$15:$J$15</c:f>
              <c:numCache>
                <c:formatCode>_-* #\ ##0_-;\-* #\ ##0_-;_-* "-"??_-;_-@_-</c:formatCode>
                <c:ptCount val="2"/>
                <c:pt idx="0">
                  <c:v>7</c:v>
                </c:pt>
                <c:pt idx="1">
                  <c:v>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E-8C04-4FAA-9A48-5D9764248791}"/>
            </c:ext>
          </c:extLst>
        </c:ser>
        <c:ser>
          <c:idx val="6"/>
          <c:order val="5"/>
          <c:tx>
            <c:strRef>
              <c:f>'3.3.9.'!$F$16</c:f>
              <c:strCache>
                <c:ptCount val="1"/>
                <c:pt idx="0">
                  <c:v>Хімічна промисловість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C04-4FAA-9A48-5D9764248791}"/>
                </c:ext>
              </c:extLst>
            </c:dLbl>
            <c:dLbl>
              <c:idx val="1"/>
              <c:layout>
                <c:manualLayout>
                  <c:x val="-0.21928620240100488"/>
                  <c:y val="3.852330781265129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818456373757226"/>
                      <c:h val="0.1331396207432840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0-8C04-4FAA-9A48-5D97642487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3.9.'!$G$16:$H$16</c:f>
              <c:numCache>
                <c:formatCode>0%</c:formatCode>
                <c:ptCount val="2"/>
                <c:pt idx="0">
                  <c:v>6.54E-2</c:v>
                </c:pt>
                <c:pt idx="1">
                  <c:v>0.12529999999999999</c:v>
                </c:pt>
              </c:numCache>
            </c:numRef>
          </c:xVal>
          <c:yVal>
            <c:numRef>
              <c:f>'3.3.9.'!$I$16:$J$16</c:f>
              <c:numCache>
                <c:formatCode>_-* #\ ##0_-;\-* #\ ##0_-;_-* "-"??_-;_-@_-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1-8C04-4FAA-9A48-5D9764248791}"/>
            </c:ext>
          </c:extLst>
        </c:ser>
        <c:ser>
          <c:idx val="8"/>
          <c:order val="6"/>
          <c:tx>
            <c:strRef>
              <c:f>'3.3.9.'!$F$18</c:f>
              <c:strCache>
                <c:ptCount val="1"/>
                <c:pt idx="0">
                  <c:v>Добувна (залізорудна сировина)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C04-4FAA-9A48-5D9764248791}"/>
                </c:ext>
              </c:extLst>
            </c:dLbl>
            <c:dLbl>
              <c:idx val="1"/>
              <c:layout>
                <c:manualLayout>
                  <c:x val="-0.11632955658816048"/>
                  <c:y val="-5.249969042324417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317368810051736"/>
                      <c:h val="0.1389823325298651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3-8C04-4FAA-9A48-5D97642487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3.9.'!$G$18:$H$18</c:f>
              <c:numCache>
                <c:formatCode>0%</c:formatCode>
                <c:ptCount val="2"/>
                <c:pt idx="0">
                  <c:v>0.20469999999999999</c:v>
                </c:pt>
                <c:pt idx="1">
                  <c:v>0.39219999999999999</c:v>
                </c:pt>
              </c:numCache>
            </c:numRef>
          </c:xVal>
          <c:yVal>
            <c:numRef>
              <c:f>'3.3.9.'!$I$18:$J$18</c:f>
              <c:numCache>
                <c:formatCode>_-* #\ ##0_-;\-* #\ ##0_-;_-* "-"??_-;_-@_-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4-8C04-4FAA-9A48-5D9764248791}"/>
            </c:ext>
          </c:extLst>
        </c:ser>
        <c:ser>
          <c:idx val="7"/>
          <c:order val="7"/>
          <c:tx>
            <c:strRef>
              <c:f>'3.3.9.'!$F$19</c:f>
              <c:strCache>
                <c:ptCount val="1"/>
                <c:pt idx="0">
                  <c:v>Сільське господарство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C04-4FAA-9A48-5D9764248791}"/>
                </c:ext>
              </c:extLst>
            </c:dLbl>
            <c:dLbl>
              <c:idx val="1"/>
              <c:layout>
                <c:manualLayout>
                  <c:x val="-2.3302948180996999E-2"/>
                  <c:y val="-2.3899626750076871E-3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102866058963619"/>
                      <c:h val="0.1227849442428416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6-8C04-4FAA-9A48-5D97642487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3.3.9.'!$G$19:$H$19</c:f>
              <c:numCache>
                <c:formatCode>0%</c:formatCode>
                <c:ptCount val="2"/>
                <c:pt idx="0">
                  <c:v>7.9000000000000008E-3</c:v>
                </c:pt>
                <c:pt idx="1">
                  <c:v>1.5100000000000001E-2</c:v>
                </c:pt>
              </c:numCache>
            </c:numRef>
          </c:xVal>
          <c:yVal>
            <c:numRef>
              <c:f>'3.3.9.'!$I$19:$J$19</c:f>
              <c:numCache>
                <c:formatCode>_-* #\ ##0_-;\-* #\ ##0_-;_-* "-"??_-;_-@_-</c:formatCode>
                <c:ptCount val="2"/>
                <c:pt idx="0">
                  <c:v>22</c:v>
                </c:pt>
                <c:pt idx="1">
                  <c:v>2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7-8C04-4FAA-9A48-5D9764248791}"/>
            </c:ext>
          </c:extLst>
        </c:ser>
        <c:ser>
          <c:idx val="1"/>
          <c:order val="8"/>
          <c:tx>
            <c:strRef>
              <c:f>'3.3.9.'!$F$20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5.706732410740596E-3"/>
                  <c:y val="-5.1249036628870214E-3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C04-4FAA-9A48-5D976424879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C04-4FAA-9A48-5D97642487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3.9.'!$G$20:$H$20</c:f>
              <c:numCache>
                <c:formatCode>0%</c:formatCode>
                <c:ptCount val="2"/>
                <c:pt idx="0">
                  <c:v>6.7999999999999996E-3</c:v>
                </c:pt>
                <c:pt idx="1">
                  <c:v>1.2999999999999999E-2</c:v>
                </c:pt>
              </c:numCache>
            </c:numRef>
          </c:xVal>
          <c:yVal>
            <c:numRef>
              <c:f>'3.3.9.'!$I$20:$J$20</c:f>
              <c:numCache>
                <c:formatCode>_-* #\ ##0_-;\-* #\ ##0_-;_-* "-"??_-;_-@_-</c:formatCode>
                <c:ptCount val="2"/>
                <c:pt idx="0">
                  <c:v>24</c:v>
                </c:pt>
                <c:pt idx="1">
                  <c:v>2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A-8C04-4FAA-9A48-5D9764248791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1486038143"/>
        <c:axId val="1486026911"/>
      </c:scatterChart>
      <c:valAx>
        <c:axId val="1486038143"/>
        <c:scaling>
          <c:orientation val="minMax"/>
          <c:max val="0.4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Частка витрат на електроенергію у витратах на виробництво продукції **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86026911"/>
        <c:crosses val="autoZero"/>
        <c:crossBetween val="midCat"/>
        <c:majorUnit val="5.000000000000001E-2"/>
      </c:valAx>
      <c:valAx>
        <c:axId val="1486026911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 sz="750" b="0" i="0" baseline="0">
                    <a:effectLst/>
                  </a:rPr>
                  <a:t>Чисті кредити, млрд грн *</a:t>
                </a:r>
                <a:endParaRPr lang="ru-RU" sz="750">
                  <a:effectLst/>
                </a:endParaRPr>
              </a:p>
            </c:rich>
          </c:tx>
          <c:layout>
            <c:manualLayout>
              <c:xMode val="edge"/>
              <c:yMode val="edge"/>
              <c:x val="2.023906948922479E-3"/>
              <c:y val="7.924102507303160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86038143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962002156369461"/>
          <c:y val="5.3999990655015893E-2"/>
          <c:w val="0.76114777665239974"/>
          <c:h val="0.74129545454545454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3.3.9.'!$E$11</c:f>
              <c:strCache>
                <c:ptCount val="1"/>
                <c:pt idx="0">
                  <c:v>Food industry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2.716830065359481E-2"/>
                  <c:y val="4.1396464646464501E-3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42323651452282"/>
                      <c:h val="0.1981787869207718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E8DF-4B11-81A6-E1030E78634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8DF-4B11-81A6-E1030E7863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3.9.'!$G$11:$H$11</c:f>
              <c:numCache>
                <c:formatCode>0%</c:formatCode>
                <c:ptCount val="2"/>
                <c:pt idx="0">
                  <c:v>1.37E-2</c:v>
                </c:pt>
                <c:pt idx="1">
                  <c:v>2.63E-2</c:v>
                </c:pt>
              </c:numCache>
            </c:numRef>
          </c:xVal>
          <c:yVal>
            <c:numRef>
              <c:f>'3.3.9.'!$I$11:$J$11</c:f>
              <c:numCache>
                <c:formatCode>_-* #\ ##0_-;\-* #\ ##0_-;_-* "-"??_-;_-@_-</c:formatCode>
                <c:ptCount val="2"/>
                <c:pt idx="0">
                  <c:v>19</c:v>
                </c:pt>
                <c:pt idx="1">
                  <c:v>1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E8DF-4B11-81A6-E1030E78634E}"/>
            </c:ext>
          </c:extLst>
        </c:ser>
        <c:ser>
          <c:idx val="2"/>
          <c:order val="1"/>
          <c:tx>
            <c:strRef>
              <c:f>'3.3.9.'!$E$12</c:f>
              <c:strCache>
                <c:ptCount val="1"/>
                <c:pt idx="0">
                  <c:v>Constructio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7.8299019607843134E-2"/>
                  <c:y val="-6.8118434343434398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37344398340249"/>
                      <c:h val="0.1381388333546398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E8DF-4B11-81A6-E1030E78634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8DF-4B11-81A6-E1030E7863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3.9.'!$G$12:$H$12</c:f>
              <c:numCache>
                <c:formatCode>0%</c:formatCode>
                <c:ptCount val="2"/>
                <c:pt idx="0">
                  <c:v>2.3E-3</c:v>
                </c:pt>
                <c:pt idx="1">
                  <c:v>4.4999999999999997E-3</c:v>
                </c:pt>
              </c:numCache>
            </c:numRef>
          </c:xVal>
          <c:yVal>
            <c:numRef>
              <c:f>'3.3.9.'!$I$12:$J$12</c:f>
              <c:numCache>
                <c:formatCode>_-* #\ ##0_-;\-* #\ ##0_-;_-* "-"??_-;_-@_-</c:formatCode>
                <c:ptCount val="2"/>
                <c:pt idx="0">
                  <c:v>6</c:v>
                </c:pt>
                <c:pt idx="1">
                  <c:v>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5-E8DF-4B11-81A6-E1030E78634E}"/>
            </c:ext>
          </c:extLst>
        </c:ser>
        <c:ser>
          <c:idx val="3"/>
          <c:order val="2"/>
          <c:tx>
            <c:strRef>
              <c:f>'3.3.9.'!$E$13</c:f>
              <c:strCache>
                <c:ptCount val="1"/>
                <c:pt idx="0">
                  <c:v>Transportation, warehouses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4.5074019607843137E-2"/>
                  <c:y val="6.8589646464646464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348547717842322"/>
                      <c:h val="0.2573746558279091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E8DF-4B11-81A6-E1030E78634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8DF-4B11-81A6-E1030E7863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3.9.'!$G$13:$H$13</c:f>
              <c:numCache>
                <c:formatCode>0%</c:formatCode>
                <c:ptCount val="2"/>
                <c:pt idx="0">
                  <c:v>3.49E-2</c:v>
                </c:pt>
                <c:pt idx="1">
                  <c:v>6.6799999999999998E-2</c:v>
                </c:pt>
              </c:numCache>
            </c:numRef>
          </c:xVal>
          <c:yVal>
            <c:numRef>
              <c:f>'3.3.9.'!$I$13:$J$13</c:f>
              <c:numCache>
                <c:formatCode>_-* #\ ##0_-;\-* #\ ##0_-;_-* "-"??_-;_-@_-</c:formatCode>
                <c:ptCount val="2"/>
                <c:pt idx="0">
                  <c:v>15</c:v>
                </c:pt>
                <c:pt idx="1">
                  <c:v>1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8-E8DF-4B11-81A6-E1030E78634E}"/>
            </c:ext>
          </c:extLst>
        </c:ser>
        <c:ser>
          <c:idx val="4"/>
          <c:order val="3"/>
          <c:tx>
            <c:strRef>
              <c:f>'3.3.9.'!$E$14</c:f>
              <c:strCache>
                <c:ptCount val="1"/>
                <c:pt idx="0">
                  <c:v>Machine building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8DF-4B11-81A6-E1030E78634E}"/>
                </c:ext>
              </c:extLst>
            </c:dLbl>
            <c:dLbl>
              <c:idx val="1"/>
              <c:layout>
                <c:manualLayout>
                  <c:x val="-0.14086503267973857"/>
                  <c:y val="-3.3508333333333334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49919163362096"/>
                      <c:h val="0.1230074946812683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E8DF-4B11-81A6-E1030E7863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3.3.9.'!$G$14:$H$14</c:f>
              <c:numCache>
                <c:formatCode>0%</c:formatCode>
                <c:ptCount val="2"/>
                <c:pt idx="0">
                  <c:v>4.0800000000000003E-2</c:v>
                </c:pt>
                <c:pt idx="1">
                  <c:v>7.8100000000000003E-2</c:v>
                </c:pt>
              </c:numCache>
            </c:numRef>
          </c:xVal>
          <c:yVal>
            <c:numRef>
              <c:f>'3.3.9.'!$I$14:$J$14</c:f>
              <c:numCache>
                <c:formatCode>_-* #\ ##0_-;\-* #\ ##0_-;_-* "-"??_-;_-@_-</c:formatCode>
                <c:ptCount val="2"/>
                <c:pt idx="0">
                  <c:v>4</c:v>
                </c:pt>
                <c:pt idx="1">
                  <c:v>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E8DF-4B11-81A6-E1030E78634E}"/>
            </c:ext>
          </c:extLst>
        </c:ser>
        <c:ser>
          <c:idx val="5"/>
          <c:order val="4"/>
          <c:tx>
            <c:strRef>
              <c:f>'3.3.9.'!$E$15</c:f>
              <c:strCache>
                <c:ptCount val="1"/>
                <c:pt idx="0">
                  <c:v>Metallurgy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1.2016666666666667E-2"/>
                  <c:y val="-4.9883838383838322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8DF-4B11-81A6-E1030E78634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8DF-4B11-81A6-E1030E7863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3.9.'!$G$15:$H$15</c:f>
              <c:numCache>
                <c:formatCode>0%</c:formatCode>
                <c:ptCount val="2"/>
                <c:pt idx="0">
                  <c:v>7.4399999999999994E-2</c:v>
                </c:pt>
                <c:pt idx="1">
                  <c:v>0.14249999999999999</c:v>
                </c:pt>
              </c:numCache>
            </c:numRef>
          </c:xVal>
          <c:yVal>
            <c:numRef>
              <c:f>'3.3.9.'!$I$15:$J$15</c:f>
              <c:numCache>
                <c:formatCode>_-* #\ ##0_-;\-* #\ ##0_-;_-* "-"??_-;_-@_-</c:formatCode>
                <c:ptCount val="2"/>
                <c:pt idx="0">
                  <c:v>7</c:v>
                </c:pt>
                <c:pt idx="1">
                  <c:v>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E-E8DF-4B11-81A6-E1030E78634E}"/>
            </c:ext>
          </c:extLst>
        </c:ser>
        <c:ser>
          <c:idx val="6"/>
          <c:order val="5"/>
          <c:tx>
            <c:strRef>
              <c:f>'3.3.9.'!$E$16</c:f>
              <c:strCache>
                <c:ptCount val="1"/>
                <c:pt idx="0">
                  <c:v>Chemical industry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8DF-4B11-81A6-E1030E78634E}"/>
                </c:ext>
              </c:extLst>
            </c:dLbl>
            <c:dLbl>
              <c:idx val="1"/>
              <c:layout>
                <c:manualLayout>
                  <c:x val="-0.21098545751633987"/>
                  <c:y val="5.135151515151515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818456373757226"/>
                      <c:h val="0.1331396207432840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0-E8DF-4B11-81A6-E1030E7863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3.9.'!$G$16:$H$16</c:f>
              <c:numCache>
                <c:formatCode>0%</c:formatCode>
                <c:ptCount val="2"/>
                <c:pt idx="0">
                  <c:v>6.54E-2</c:v>
                </c:pt>
                <c:pt idx="1">
                  <c:v>0.12529999999999999</c:v>
                </c:pt>
              </c:numCache>
            </c:numRef>
          </c:xVal>
          <c:yVal>
            <c:numRef>
              <c:f>'3.3.9.'!$I$16:$J$16</c:f>
              <c:numCache>
                <c:formatCode>_-* #\ ##0_-;\-* #\ ##0_-;_-* "-"??_-;_-@_-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1-E8DF-4B11-81A6-E1030E78634E}"/>
            </c:ext>
          </c:extLst>
        </c:ser>
        <c:ser>
          <c:idx val="8"/>
          <c:order val="6"/>
          <c:tx>
            <c:strRef>
              <c:f>'3.3.9.'!$E$18</c:f>
              <c:strCache>
                <c:ptCount val="1"/>
                <c:pt idx="0">
                  <c:v>Mining (iron ore raw materials)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8DF-4B11-81A6-E1030E78634E}"/>
                </c:ext>
              </c:extLst>
            </c:dLbl>
            <c:dLbl>
              <c:idx val="1"/>
              <c:layout>
                <c:manualLayout>
                  <c:x val="-0.11632955658816048"/>
                  <c:y val="-5.249969042324417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317368810051736"/>
                      <c:h val="0.1389823325298651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3-E8DF-4B11-81A6-E1030E7863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3.9.'!$G$18:$H$18</c:f>
              <c:numCache>
                <c:formatCode>0%</c:formatCode>
                <c:ptCount val="2"/>
                <c:pt idx="0">
                  <c:v>0.20469999999999999</c:v>
                </c:pt>
                <c:pt idx="1">
                  <c:v>0.39219999999999999</c:v>
                </c:pt>
              </c:numCache>
            </c:numRef>
          </c:xVal>
          <c:yVal>
            <c:numRef>
              <c:f>'3.3.9.'!$I$18:$J$18</c:f>
              <c:numCache>
                <c:formatCode>_-* #\ ##0_-;\-* #\ ##0_-;_-* "-"??_-;_-@_-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4-E8DF-4B11-81A6-E1030E78634E}"/>
            </c:ext>
          </c:extLst>
        </c:ser>
        <c:ser>
          <c:idx val="7"/>
          <c:order val="7"/>
          <c:tx>
            <c:strRef>
              <c:f>'3.3.9.'!$E$19</c:f>
              <c:strCache>
                <c:ptCount val="1"/>
                <c:pt idx="0">
                  <c:v>Agriculture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8DF-4B11-81A6-E1030E78634E}"/>
                </c:ext>
              </c:extLst>
            </c:dLbl>
            <c:dLbl>
              <c:idx val="1"/>
              <c:layout>
                <c:manualLayout>
                  <c:x val="-3.9904084967320279E-2"/>
                  <c:y val="-8.8042929292929291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0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991764705882348"/>
                      <c:h val="0.1099565656565656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6-E8DF-4B11-81A6-E1030E7863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3.3.9.'!$G$19:$H$19</c:f>
              <c:numCache>
                <c:formatCode>0%</c:formatCode>
                <c:ptCount val="2"/>
                <c:pt idx="0">
                  <c:v>7.9000000000000008E-3</c:v>
                </c:pt>
                <c:pt idx="1">
                  <c:v>1.5100000000000001E-2</c:v>
                </c:pt>
              </c:numCache>
            </c:numRef>
          </c:xVal>
          <c:yVal>
            <c:numRef>
              <c:f>'3.3.9.'!$I$19:$J$19</c:f>
              <c:numCache>
                <c:formatCode>_-* #\ ##0_-;\-* #\ ##0_-;_-* "-"??_-;_-@_-</c:formatCode>
                <c:ptCount val="2"/>
                <c:pt idx="0">
                  <c:v>22</c:v>
                </c:pt>
                <c:pt idx="1">
                  <c:v>2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7-E8DF-4B11-81A6-E1030E78634E}"/>
            </c:ext>
          </c:extLst>
        </c:ser>
        <c:ser>
          <c:idx val="1"/>
          <c:order val="8"/>
          <c:tx>
            <c:strRef>
              <c:f>'3.3.9.'!$E$20</c:f>
              <c:strCache>
                <c:ptCount val="1"/>
                <c:pt idx="0">
                  <c:v>Trad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5.706732410740596E-3"/>
                  <c:y val="-5.1249036628870214E-3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8DF-4B11-81A6-E1030E78634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8DF-4B11-81A6-E1030E7863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3.9.'!$G$20:$H$20</c:f>
              <c:numCache>
                <c:formatCode>0%</c:formatCode>
                <c:ptCount val="2"/>
                <c:pt idx="0">
                  <c:v>6.7999999999999996E-3</c:v>
                </c:pt>
                <c:pt idx="1">
                  <c:v>1.2999999999999999E-2</c:v>
                </c:pt>
              </c:numCache>
            </c:numRef>
          </c:xVal>
          <c:yVal>
            <c:numRef>
              <c:f>'3.3.9.'!$I$20:$J$20</c:f>
              <c:numCache>
                <c:formatCode>_-* #\ ##0_-;\-* #\ ##0_-;_-* "-"??_-;_-@_-</c:formatCode>
                <c:ptCount val="2"/>
                <c:pt idx="0">
                  <c:v>24</c:v>
                </c:pt>
                <c:pt idx="1">
                  <c:v>2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A-E8DF-4B11-81A6-E1030E78634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1486038143"/>
        <c:axId val="1486026911"/>
      </c:scatterChart>
      <c:valAx>
        <c:axId val="1486038143"/>
        <c:scaling>
          <c:orientation val="minMax"/>
          <c:max val="0.4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Share of electricity in production costs</a:t>
                </a:r>
                <a:r>
                  <a:rPr lang="uk-UA"/>
                  <a:t>**</a:t>
                </a:r>
              </a:p>
            </c:rich>
          </c:tx>
          <c:layout>
            <c:manualLayout>
              <c:xMode val="edge"/>
              <c:yMode val="edge"/>
              <c:x val="0.23521960784313725"/>
              <c:y val="0.8877015151515151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86026911"/>
        <c:crosses val="autoZero"/>
        <c:crossBetween val="midCat"/>
        <c:majorUnit val="5.000000000000001E-2"/>
      </c:valAx>
      <c:valAx>
        <c:axId val="1486026911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750" b="0" i="0" baseline="0">
                    <a:effectLst/>
                  </a:rPr>
                  <a:t>Net loans, UAH bn</a:t>
                </a:r>
                <a:r>
                  <a:rPr lang="uk-UA" sz="750" b="0" i="0" baseline="0">
                    <a:effectLst/>
                  </a:rPr>
                  <a:t>*</a:t>
                </a:r>
                <a:endParaRPr lang="ru-RU" sz="750">
                  <a:effectLst/>
                </a:endParaRPr>
              </a:p>
            </c:rich>
          </c:tx>
          <c:layout>
            <c:manualLayout>
              <c:xMode val="edge"/>
              <c:yMode val="edge"/>
              <c:x val="1.8625163398692812E-2"/>
              <c:y val="0.149796464646464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86038143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3.4219774297867218E-2"/>
          <c:w val="0.85134132373527904"/>
          <c:h val="0.60158383838383822"/>
        </c:manualLayout>
      </c:layout>
      <c:areaChart>
        <c:grouping val="stacked"/>
        <c:varyColors val="0"/>
        <c:ser>
          <c:idx val="0"/>
          <c:order val="0"/>
          <c:tx>
            <c:strRef>
              <c:f>'B.1.1.'!$F$9</c:f>
              <c:strCache>
                <c:ptCount val="1"/>
                <c:pt idx="0">
                  <c:v>Інвестиційні кредити 5-7-9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1.1.'!$E$10:$E$46</c:f>
              <c:numCache>
                <c:formatCode>m/d/yyyy</c:formatCode>
                <c:ptCount val="37"/>
                <c:pt idx="0">
                  <c:v>44074</c:v>
                </c:pt>
                <c:pt idx="3">
                  <c:v>44197</c:v>
                </c:pt>
                <c:pt idx="14">
                  <c:v>44382</c:v>
                </c:pt>
                <c:pt idx="23">
                  <c:v>44562</c:v>
                </c:pt>
                <c:pt idx="29">
                  <c:v>44746</c:v>
                </c:pt>
                <c:pt idx="36">
                  <c:v>44914</c:v>
                </c:pt>
              </c:numCache>
            </c:numRef>
          </c:cat>
          <c:val>
            <c:numRef>
              <c:f>'B.1.1.'!$F$10:$F$46</c:f>
              <c:numCache>
                <c:formatCode>General</c:formatCode>
                <c:ptCount val="37"/>
                <c:pt idx="0">
                  <c:v>1.1000000000000001</c:v>
                </c:pt>
                <c:pt idx="1">
                  <c:v>1.6</c:v>
                </c:pt>
                <c:pt idx="2">
                  <c:v>2.4</c:v>
                </c:pt>
                <c:pt idx="3">
                  <c:v>3.4</c:v>
                </c:pt>
                <c:pt idx="4">
                  <c:v>3.4</c:v>
                </c:pt>
                <c:pt idx="5">
                  <c:v>3.7</c:v>
                </c:pt>
                <c:pt idx="6">
                  <c:v>4</c:v>
                </c:pt>
                <c:pt idx="7">
                  <c:v>4.7</c:v>
                </c:pt>
                <c:pt idx="8">
                  <c:v>4.9000000000000004</c:v>
                </c:pt>
                <c:pt idx="9">
                  <c:v>5.3</c:v>
                </c:pt>
                <c:pt idx="10">
                  <c:v>5.4</c:v>
                </c:pt>
                <c:pt idx="11">
                  <c:v>5.5</c:v>
                </c:pt>
                <c:pt idx="12">
                  <c:v>5.7</c:v>
                </c:pt>
                <c:pt idx="13">
                  <c:v>6</c:v>
                </c:pt>
                <c:pt idx="14">
                  <c:v>6.4</c:v>
                </c:pt>
                <c:pt idx="15">
                  <c:v>6.6</c:v>
                </c:pt>
                <c:pt idx="16">
                  <c:v>6.7</c:v>
                </c:pt>
                <c:pt idx="17">
                  <c:v>7.1</c:v>
                </c:pt>
                <c:pt idx="18">
                  <c:v>7.5</c:v>
                </c:pt>
                <c:pt idx="19">
                  <c:v>7.8</c:v>
                </c:pt>
                <c:pt idx="20">
                  <c:v>8.1</c:v>
                </c:pt>
                <c:pt idx="21">
                  <c:v>8.3000000000000007</c:v>
                </c:pt>
                <c:pt idx="22">
                  <c:v>9</c:v>
                </c:pt>
                <c:pt idx="23">
                  <c:v>9.5</c:v>
                </c:pt>
                <c:pt idx="24">
                  <c:v>9.8000000000000007</c:v>
                </c:pt>
                <c:pt idx="25">
                  <c:v>10.1</c:v>
                </c:pt>
                <c:pt idx="26">
                  <c:v>10.1</c:v>
                </c:pt>
                <c:pt idx="27">
                  <c:v>9.8000000000000007</c:v>
                </c:pt>
                <c:pt idx="28">
                  <c:v>9.9</c:v>
                </c:pt>
                <c:pt idx="29">
                  <c:v>10.1</c:v>
                </c:pt>
                <c:pt idx="30">
                  <c:v>10.199999999999999</c:v>
                </c:pt>
                <c:pt idx="31">
                  <c:v>10.199999999999999</c:v>
                </c:pt>
                <c:pt idx="32">
                  <c:v>10.199999999999999</c:v>
                </c:pt>
                <c:pt idx="33">
                  <c:v>10.199999999999999</c:v>
                </c:pt>
                <c:pt idx="34">
                  <c:v>10.3</c:v>
                </c:pt>
                <c:pt idx="35">
                  <c:v>10.3</c:v>
                </c:pt>
                <c:pt idx="36">
                  <c:v>1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81-40FA-BCD9-47CC2171F46B}"/>
            </c:ext>
          </c:extLst>
        </c:ser>
        <c:ser>
          <c:idx val="1"/>
          <c:order val="1"/>
          <c:tx>
            <c:strRef>
              <c:f>'B.1.1.'!$G$9</c:f>
              <c:strCache>
                <c:ptCount val="1"/>
                <c:pt idx="0">
                  <c:v>Кредити рефінансування, 3% (0% до 31.03.2021)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1.1.'!$E$10:$E$46</c:f>
              <c:numCache>
                <c:formatCode>m/d/yyyy</c:formatCode>
                <c:ptCount val="37"/>
                <c:pt idx="0">
                  <c:v>44074</c:v>
                </c:pt>
                <c:pt idx="3">
                  <c:v>44197</c:v>
                </c:pt>
                <c:pt idx="14">
                  <c:v>44382</c:v>
                </c:pt>
                <c:pt idx="23">
                  <c:v>44562</c:v>
                </c:pt>
                <c:pt idx="29">
                  <c:v>44746</c:v>
                </c:pt>
                <c:pt idx="36">
                  <c:v>44914</c:v>
                </c:pt>
              </c:numCache>
            </c:numRef>
          </c:cat>
          <c:val>
            <c:numRef>
              <c:f>'B.1.1.'!$G$10:$G$46</c:f>
              <c:numCache>
                <c:formatCode>General</c:formatCode>
                <c:ptCount val="37"/>
                <c:pt idx="0">
                  <c:v>4.9000000000000004</c:v>
                </c:pt>
                <c:pt idx="1">
                  <c:v>7.8</c:v>
                </c:pt>
                <c:pt idx="2">
                  <c:v>9.1</c:v>
                </c:pt>
                <c:pt idx="3">
                  <c:v>10.8</c:v>
                </c:pt>
                <c:pt idx="4">
                  <c:v>11</c:v>
                </c:pt>
                <c:pt idx="5">
                  <c:v>11.9</c:v>
                </c:pt>
                <c:pt idx="6">
                  <c:v>12.5</c:v>
                </c:pt>
                <c:pt idx="7">
                  <c:v>14.2</c:v>
                </c:pt>
                <c:pt idx="8">
                  <c:v>15</c:v>
                </c:pt>
                <c:pt idx="9">
                  <c:v>16.3</c:v>
                </c:pt>
                <c:pt idx="10">
                  <c:v>16.7</c:v>
                </c:pt>
                <c:pt idx="11">
                  <c:v>17.100000000000001</c:v>
                </c:pt>
                <c:pt idx="12">
                  <c:v>17.899999999999999</c:v>
                </c:pt>
                <c:pt idx="13">
                  <c:v>18.8</c:v>
                </c:pt>
                <c:pt idx="14">
                  <c:v>19.7</c:v>
                </c:pt>
                <c:pt idx="15">
                  <c:v>20.100000000000001</c:v>
                </c:pt>
                <c:pt idx="16">
                  <c:v>20.2</c:v>
                </c:pt>
                <c:pt idx="17">
                  <c:v>20.9</c:v>
                </c:pt>
                <c:pt idx="18">
                  <c:v>21.2</c:v>
                </c:pt>
                <c:pt idx="19">
                  <c:v>21.5</c:v>
                </c:pt>
                <c:pt idx="20">
                  <c:v>21.9</c:v>
                </c:pt>
                <c:pt idx="21">
                  <c:v>22.1</c:v>
                </c:pt>
                <c:pt idx="22">
                  <c:v>22.6</c:v>
                </c:pt>
                <c:pt idx="23">
                  <c:v>23.2</c:v>
                </c:pt>
                <c:pt idx="24">
                  <c:v>23.7</c:v>
                </c:pt>
                <c:pt idx="25">
                  <c:v>24.3</c:v>
                </c:pt>
                <c:pt idx="26">
                  <c:v>24.4</c:v>
                </c:pt>
                <c:pt idx="27">
                  <c:v>25.5</c:v>
                </c:pt>
                <c:pt idx="28">
                  <c:v>28.3</c:v>
                </c:pt>
                <c:pt idx="29">
                  <c:v>28.8</c:v>
                </c:pt>
                <c:pt idx="30">
                  <c:v>29.4</c:v>
                </c:pt>
                <c:pt idx="31">
                  <c:v>30.3</c:v>
                </c:pt>
                <c:pt idx="32">
                  <c:v>30.4</c:v>
                </c:pt>
                <c:pt idx="33">
                  <c:v>30.5</c:v>
                </c:pt>
                <c:pt idx="34">
                  <c:v>30.3</c:v>
                </c:pt>
                <c:pt idx="35">
                  <c:v>30.3</c:v>
                </c:pt>
                <c:pt idx="36">
                  <c:v>3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81-40FA-BCD9-47CC2171F46B}"/>
            </c:ext>
          </c:extLst>
        </c:ser>
        <c:ser>
          <c:idx val="2"/>
          <c:order val="2"/>
          <c:tx>
            <c:strRef>
              <c:f>'B.1.1.'!$H$9</c:f>
              <c:strCache>
                <c:ptCount val="1"/>
                <c:pt idx="0">
                  <c:v>Антикризові кредити, 0% (7% після карантину) </c:v>
                </c:pt>
              </c:strCache>
            </c:strRef>
          </c:tx>
          <c:spPr>
            <a:solidFill>
              <a:srgbClr val="7D0532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1.1.'!$E$10:$E$46</c:f>
              <c:numCache>
                <c:formatCode>m/d/yyyy</c:formatCode>
                <c:ptCount val="37"/>
                <c:pt idx="0">
                  <c:v>44074</c:v>
                </c:pt>
                <c:pt idx="3">
                  <c:v>44197</c:v>
                </c:pt>
                <c:pt idx="14">
                  <c:v>44382</c:v>
                </c:pt>
                <c:pt idx="23">
                  <c:v>44562</c:v>
                </c:pt>
                <c:pt idx="29">
                  <c:v>44746</c:v>
                </c:pt>
                <c:pt idx="36">
                  <c:v>44914</c:v>
                </c:pt>
              </c:numCache>
            </c:numRef>
          </c:cat>
          <c:val>
            <c:numRef>
              <c:f>'B.1.1.'!$H$10:$H$46</c:f>
              <c:numCache>
                <c:formatCode>General</c:formatCode>
                <c:ptCount val="37"/>
                <c:pt idx="0">
                  <c:v>0.1</c:v>
                </c:pt>
                <c:pt idx="1">
                  <c:v>0.5</c:v>
                </c:pt>
                <c:pt idx="2">
                  <c:v>1.1000000000000001</c:v>
                </c:pt>
                <c:pt idx="3">
                  <c:v>3.3</c:v>
                </c:pt>
                <c:pt idx="4">
                  <c:v>3.4</c:v>
                </c:pt>
                <c:pt idx="5">
                  <c:v>4.5999999999999996</c:v>
                </c:pt>
                <c:pt idx="6">
                  <c:v>6.2</c:v>
                </c:pt>
                <c:pt idx="7">
                  <c:v>11.9</c:v>
                </c:pt>
                <c:pt idx="8">
                  <c:v>13.7</c:v>
                </c:pt>
                <c:pt idx="9">
                  <c:v>16.600000000000001</c:v>
                </c:pt>
                <c:pt idx="10">
                  <c:v>17.3</c:v>
                </c:pt>
                <c:pt idx="11">
                  <c:v>18.2</c:v>
                </c:pt>
                <c:pt idx="12">
                  <c:v>20.3</c:v>
                </c:pt>
                <c:pt idx="13">
                  <c:v>22.7</c:v>
                </c:pt>
                <c:pt idx="14">
                  <c:v>25.3</c:v>
                </c:pt>
                <c:pt idx="15">
                  <c:v>27</c:v>
                </c:pt>
                <c:pt idx="16">
                  <c:v>27.6</c:v>
                </c:pt>
                <c:pt idx="17">
                  <c:v>31.5</c:v>
                </c:pt>
                <c:pt idx="18">
                  <c:v>33.6</c:v>
                </c:pt>
                <c:pt idx="19">
                  <c:v>35.5</c:v>
                </c:pt>
                <c:pt idx="20">
                  <c:v>36.9</c:v>
                </c:pt>
                <c:pt idx="21">
                  <c:v>37.9</c:v>
                </c:pt>
                <c:pt idx="22">
                  <c:v>43.3</c:v>
                </c:pt>
                <c:pt idx="23">
                  <c:v>48.7</c:v>
                </c:pt>
                <c:pt idx="24">
                  <c:v>51.7</c:v>
                </c:pt>
                <c:pt idx="25">
                  <c:v>55.3</c:v>
                </c:pt>
                <c:pt idx="26">
                  <c:v>56.5</c:v>
                </c:pt>
                <c:pt idx="27">
                  <c:v>57.5</c:v>
                </c:pt>
                <c:pt idx="28">
                  <c:v>57.7</c:v>
                </c:pt>
                <c:pt idx="29">
                  <c:v>57.9</c:v>
                </c:pt>
                <c:pt idx="30">
                  <c:v>58.3</c:v>
                </c:pt>
                <c:pt idx="31">
                  <c:v>58.6</c:v>
                </c:pt>
                <c:pt idx="32">
                  <c:v>59</c:v>
                </c:pt>
                <c:pt idx="33">
                  <c:v>59.6</c:v>
                </c:pt>
                <c:pt idx="34">
                  <c:v>59.8</c:v>
                </c:pt>
                <c:pt idx="35">
                  <c:v>59.9</c:v>
                </c:pt>
                <c:pt idx="36">
                  <c:v>6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81-40FA-BCD9-47CC2171F46B}"/>
            </c:ext>
          </c:extLst>
        </c:ser>
        <c:ser>
          <c:idx val="3"/>
          <c:order val="3"/>
          <c:tx>
            <c:strRef>
              <c:f>'B.1.1.'!$I$9</c:f>
              <c:strCache>
                <c:ptCount val="1"/>
                <c:pt idx="0">
                  <c:v>Кредити на посівну, 0% (5% після 6 місяців)</c:v>
                </c:pt>
              </c:strCache>
            </c:strRef>
          </c:tx>
          <c:spPr>
            <a:solidFill>
              <a:srgbClr val="DC4B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1.1.'!$E$10:$E$46</c:f>
              <c:numCache>
                <c:formatCode>m/d/yyyy</c:formatCode>
                <c:ptCount val="37"/>
                <c:pt idx="0">
                  <c:v>44074</c:v>
                </c:pt>
                <c:pt idx="3">
                  <c:v>44197</c:v>
                </c:pt>
                <c:pt idx="14">
                  <c:v>44382</c:v>
                </c:pt>
                <c:pt idx="23">
                  <c:v>44562</c:v>
                </c:pt>
                <c:pt idx="29">
                  <c:v>44746</c:v>
                </c:pt>
                <c:pt idx="36">
                  <c:v>44914</c:v>
                </c:pt>
              </c:numCache>
            </c:numRef>
          </c:cat>
          <c:val>
            <c:numRef>
              <c:f>'B.1.1.'!$I$10:$I$46</c:f>
              <c:numCache>
                <c:formatCode>General</c:formatCode>
                <c:ptCount val="37"/>
                <c:pt idx="27">
                  <c:v>9.3000000000000007</c:v>
                </c:pt>
                <c:pt idx="28">
                  <c:v>19.2</c:v>
                </c:pt>
                <c:pt idx="29">
                  <c:v>19.3</c:v>
                </c:pt>
                <c:pt idx="30">
                  <c:v>19.7</c:v>
                </c:pt>
                <c:pt idx="31">
                  <c:v>19.399999999999999</c:v>
                </c:pt>
                <c:pt idx="32">
                  <c:v>21.1</c:v>
                </c:pt>
                <c:pt idx="33">
                  <c:v>25.2</c:v>
                </c:pt>
                <c:pt idx="34">
                  <c:v>25.7</c:v>
                </c:pt>
                <c:pt idx="35">
                  <c:v>25.7</c:v>
                </c:pt>
                <c:pt idx="36">
                  <c:v>2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81-40FA-BCD9-47CC2171F46B}"/>
            </c:ext>
          </c:extLst>
        </c:ser>
        <c:ser>
          <c:idx val="4"/>
          <c:order val="4"/>
          <c:tx>
            <c:strRef>
              <c:f>'B.1.1.'!$J$9</c:f>
              <c:strCache>
                <c:ptCount val="1"/>
                <c:pt idx="0">
                  <c:v>Антивоєнні цілі, 0% (5% після скасування воєнного стану)</c:v>
                </c:pt>
              </c:strCache>
            </c:strRef>
          </c:tx>
          <c:spPr>
            <a:solidFill>
              <a:srgbClr val="005591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1.1.'!$E$10:$E$46</c:f>
              <c:numCache>
                <c:formatCode>m/d/yyyy</c:formatCode>
                <c:ptCount val="37"/>
                <c:pt idx="0">
                  <c:v>44074</c:v>
                </c:pt>
                <c:pt idx="3">
                  <c:v>44197</c:v>
                </c:pt>
                <c:pt idx="14">
                  <c:v>44382</c:v>
                </c:pt>
                <c:pt idx="23">
                  <c:v>44562</c:v>
                </c:pt>
                <c:pt idx="29">
                  <c:v>44746</c:v>
                </c:pt>
                <c:pt idx="36">
                  <c:v>44914</c:v>
                </c:pt>
              </c:numCache>
            </c:numRef>
          </c:cat>
          <c:val>
            <c:numRef>
              <c:f>'B.1.1.'!$J$10:$J$46</c:f>
              <c:numCache>
                <c:formatCode>General</c:formatCode>
                <c:ptCount val="37"/>
                <c:pt idx="27">
                  <c:v>0.6</c:v>
                </c:pt>
                <c:pt idx="28">
                  <c:v>8</c:v>
                </c:pt>
                <c:pt idx="29">
                  <c:v>12.3</c:v>
                </c:pt>
                <c:pt idx="30">
                  <c:v>15.5</c:v>
                </c:pt>
                <c:pt idx="31">
                  <c:v>19.3</c:v>
                </c:pt>
                <c:pt idx="32">
                  <c:v>21.9</c:v>
                </c:pt>
                <c:pt idx="33">
                  <c:v>26.3</c:v>
                </c:pt>
                <c:pt idx="34">
                  <c:v>30.3</c:v>
                </c:pt>
                <c:pt idx="35">
                  <c:v>31.7</c:v>
                </c:pt>
                <c:pt idx="36">
                  <c:v>34.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181-40FA-BCD9-47CC2171F4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18434752"/>
        <c:axId val="1618419776"/>
      </c:areaChart>
      <c:dateAx>
        <c:axId val="161843475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18419776"/>
        <c:crosses val="autoZero"/>
        <c:auto val="1"/>
        <c:lblOffset val="100"/>
        <c:baseTimeUnit val="months"/>
        <c:majorUnit val="4"/>
        <c:majorTimeUnit val="months"/>
      </c:dateAx>
      <c:valAx>
        <c:axId val="1618419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18434752"/>
        <c:crosses val="autoZero"/>
        <c:crossBetween val="midCat"/>
        <c:majorUnit val="4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367746929523759"/>
          <c:w val="1"/>
          <c:h val="0.2505494071905499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10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6.xml"/><Relationship Id="rId1" Type="http://schemas.openxmlformats.org/officeDocument/2006/relationships/chart" Target="../charts/chart115.xml"/></Relationships>
</file>

<file path=xl/drawings/_rels/drawing10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8.xml"/><Relationship Id="rId1" Type="http://schemas.openxmlformats.org/officeDocument/2006/relationships/chart" Target="../charts/chart117.xml"/></Relationships>
</file>

<file path=xl/drawings/_rels/drawing10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0.xml"/><Relationship Id="rId1" Type="http://schemas.openxmlformats.org/officeDocument/2006/relationships/chart" Target="../charts/chart11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1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2.xml"/><Relationship Id="rId1" Type="http://schemas.openxmlformats.org/officeDocument/2006/relationships/chart" Target="../charts/chart121.xml"/></Relationships>
</file>

<file path=xl/drawings/_rels/drawing1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5.xml"/><Relationship Id="rId2" Type="http://schemas.openxmlformats.org/officeDocument/2006/relationships/chart" Target="../charts/chart124.xml"/><Relationship Id="rId1" Type="http://schemas.openxmlformats.org/officeDocument/2006/relationships/chart" Target="../charts/chart123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6.xml"/></Relationships>
</file>

<file path=xl/drawings/_rels/drawing1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8.xml"/><Relationship Id="rId1" Type="http://schemas.openxmlformats.org/officeDocument/2006/relationships/chart" Target="../charts/chart127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1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0.xml"/><Relationship Id="rId1" Type="http://schemas.openxmlformats.org/officeDocument/2006/relationships/chart" Target="../charts/chart129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1.xml"/></Relationships>
</file>

<file path=xl/drawings/_rels/drawing1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3.xml"/><Relationship Id="rId1" Type="http://schemas.openxmlformats.org/officeDocument/2006/relationships/chart" Target="../charts/chart132.xml"/></Relationships>
</file>

<file path=xl/drawings/_rels/drawing1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5.xml"/><Relationship Id="rId1" Type="http://schemas.openxmlformats.org/officeDocument/2006/relationships/chart" Target="../charts/chart134.xml"/></Relationships>
</file>

<file path=xl/drawings/_rels/drawing1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7.xml"/><Relationship Id="rId1" Type="http://schemas.openxmlformats.org/officeDocument/2006/relationships/chart" Target="../charts/chart136.xml"/></Relationships>
</file>

<file path=xl/drawings/_rels/drawing1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9.xml"/><Relationship Id="rId1" Type="http://schemas.openxmlformats.org/officeDocument/2006/relationships/chart" Target="../charts/chart138.xml"/></Relationships>
</file>

<file path=xl/drawings/_rels/drawing1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2.xml"/><Relationship Id="rId2" Type="http://schemas.openxmlformats.org/officeDocument/2006/relationships/chart" Target="../charts/chart141.xml"/><Relationship Id="rId1" Type="http://schemas.openxmlformats.org/officeDocument/2006/relationships/chart" Target="../charts/chart140.xml"/></Relationships>
</file>

<file path=xl/drawings/_rels/drawing1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5.xml"/><Relationship Id="rId2" Type="http://schemas.openxmlformats.org/officeDocument/2006/relationships/chart" Target="../charts/chart144.xml"/><Relationship Id="rId1" Type="http://schemas.openxmlformats.org/officeDocument/2006/relationships/chart" Target="../charts/chart143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1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7.xml"/><Relationship Id="rId1" Type="http://schemas.openxmlformats.org/officeDocument/2006/relationships/chart" Target="../charts/chart146.xml"/></Relationships>
</file>

<file path=xl/drawings/_rels/drawing1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9.xml"/><Relationship Id="rId1" Type="http://schemas.openxmlformats.org/officeDocument/2006/relationships/chart" Target="../charts/chart148.xml"/></Relationships>
</file>

<file path=xl/drawings/_rels/drawing1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1.xml"/><Relationship Id="rId1" Type="http://schemas.openxmlformats.org/officeDocument/2006/relationships/chart" Target="../charts/chart150.xml"/></Relationships>
</file>

<file path=xl/drawings/_rels/drawing1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3.xml"/><Relationship Id="rId1" Type="http://schemas.openxmlformats.org/officeDocument/2006/relationships/chart" Target="../charts/chart152.xml"/></Relationships>
</file>

<file path=xl/drawings/_rels/drawing1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5.xml"/><Relationship Id="rId1" Type="http://schemas.openxmlformats.org/officeDocument/2006/relationships/chart" Target="../charts/chart154.xml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6.xml"/></Relationships>
</file>

<file path=xl/drawings/_rels/drawing1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8.xml"/><Relationship Id="rId1" Type="http://schemas.openxmlformats.org/officeDocument/2006/relationships/chart" Target="../charts/chart157.xml"/></Relationships>
</file>

<file path=xl/drawings/_rels/drawing1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0.xml"/><Relationship Id="rId1" Type="http://schemas.openxmlformats.org/officeDocument/2006/relationships/chart" Target="../charts/chart159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2.xml"/><Relationship Id="rId1" Type="http://schemas.openxmlformats.org/officeDocument/2006/relationships/chart" Target="../charts/chart161.xml"/></Relationships>
</file>

<file path=xl/drawings/_rels/drawing1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4.xml"/><Relationship Id="rId1" Type="http://schemas.openxmlformats.org/officeDocument/2006/relationships/chart" Target="../charts/chart163.xml"/></Relationships>
</file>

<file path=xl/drawings/_rels/drawing1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6.xml"/><Relationship Id="rId1" Type="http://schemas.openxmlformats.org/officeDocument/2006/relationships/chart" Target="../charts/chart165.xml"/></Relationships>
</file>

<file path=xl/drawings/_rels/drawing1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8.xml"/><Relationship Id="rId1" Type="http://schemas.openxmlformats.org/officeDocument/2006/relationships/chart" Target="../charts/chart167.xml"/></Relationships>
</file>

<file path=xl/drawings/_rels/drawing1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0.xml"/><Relationship Id="rId1" Type="http://schemas.openxmlformats.org/officeDocument/2006/relationships/chart" Target="../charts/chart169.xml"/></Relationships>
</file>

<file path=xl/drawings/_rels/drawing1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2.xml"/><Relationship Id="rId1" Type="http://schemas.openxmlformats.org/officeDocument/2006/relationships/chart" Target="../charts/chart171.xml"/></Relationships>
</file>

<file path=xl/drawings/_rels/drawing1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4.xml"/><Relationship Id="rId1" Type="http://schemas.openxmlformats.org/officeDocument/2006/relationships/chart" Target="../charts/chart173.xml"/></Relationships>
</file>

<file path=xl/drawings/_rels/drawing1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6.xml"/><Relationship Id="rId1" Type="http://schemas.openxmlformats.org/officeDocument/2006/relationships/chart" Target="../charts/chart175.xml"/></Relationships>
</file>

<file path=xl/drawings/_rels/drawing1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8.xml"/><Relationship Id="rId1" Type="http://schemas.openxmlformats.org/officeDocument/2006/relationships/chart" Target="../charts/chart17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6.xml"/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6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3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4" Type="http://schemas.openxmlformats.org/officeDocument/2006/relationships/chart" Target="../charts/chart84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8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9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9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9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1962727" y="517859818"/>
    <xdr:ext cx="6228000" cy="2563200"/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3B1A8CD0-65C7-41BE-8FA0-524A8238B7F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oneCellAnchor>
    <xdr:from>
      <xdr:col>0</xdr:col>
      <xdr:colOff>171951</xdr:colOff>
      <xdr:row>6</xdr:row>
      <xdr:rowOff>32693</xdr:rowOff>
    </xdr:from>
    <xdr:ext cx="6137286" cy="2574341"/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68DA7270-0DB3-4C39-843D-CACB0EBF224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0</xdr:col>
      <xdr:colOff>169333</xdr:colOff>
      <xdr:row>27</xdr:row>
      <xdr:rowOff>63500</xdr:rowOff>
    </xdr:from>
    <xdr:ext cx="6137286" cy="2572679"/>
    <xdr:graphicFrame macro="">
      <xdr:nvGraphicFramePr>
        <xdr:cNvPr id="4" name="Диаграмма 1">
          <a:extLst>
            <a:ext uri="{FF2B5EF4-FFF2-40B4-BE49-F238E27FC236}">
              <a16:creationId xmlns:a16="http://schemas.microsoft.com/office/drawing/2014/main" id="{68DA7270-0DB3-4C39-843D-CACB0EBF224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82806</cdr:x>
      <cdr:y>0.82232</cdr:y>
    </cdr:from>
    <cdr:to>
      <cdr:x>0.92611</cdr:x>
      <cdr:y>0.8968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358302" y="1562994"/>
          <a:ext cx="279244" cy="1416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1.22</a:t>
          </a:r>
        </a:p>
      </cdr:txBody>
    </cdr:sp>
  </cdr:relSizeAnchor>
</c:userShapes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7849</xdr:colOff>
      <xdr:row>21</xdr:row>
      <xdr:rowOff>66013</xdr:rowOff>
    </xdr:from>
    <xdr:to>
      <xdr:col>6</xdr:col>
      <xdr:colOff>381000</xdr:colOff>
      <xdr:row>36</xdr:row>
      <xdr:rowOff>3941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82705</xdr:colOff>
      <xdr:row>6</xdr:row>
      <xdr:rowOff>28575</xdr:rowOff>
    </xdr:from>
    <xdr:to>
      <xdr:col>6</xdr:col>
      <xdr:colOff>430352</xdr:colOff>
      <xdr:row>20</xdr:row>
      <xdr:rowOff>73046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1506</xdr:colOff>
      <xdr:row>6</xdr:row>
      <xdr:rowOff>70752</xdr:rowOff>
    </xdr:from>
    <xdr:to>
      <xdr:col>7</xdr:col>
      <xdr:colOff>27153</xdr:colOff>
      <xdr:row>21</xdr:row>
      <xdr:rowOff>7781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49411</xdr:colOff>
      <xdr:row>22</xdr:row>
      <xdr:rowOff>97116</xdr:rowOff>
    </xdr:from>
    <xdr:to>
      <xdr:col>7</xdr:col>
      <xdr:colOff>15058</xdr:colOff>
      <xdr:row>37</xdr:row>
      <xdr:rowOff>10417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16551</cdr:x>
      <cdr:y>0.07034</cdr:y>
    </cdr:from>
    <cdr:to>
      <cdr:x>0.43921</cdr:x>
      <cdr:y>0.3202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15241" y="139794"/>
          <a:ext cx="852027" cy="496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uk-UA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Жорсткі</a:t>
          </a:r>
          <a:r>
            <a:rPr lang="uk-UA" sz="750" baseline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карантинні обмеження</a:t>
          </a:r>
          <a:endParaRPr lang="uk-UA" sz="75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526</cdr:x>
      <cdr:y>0.05551</cdr:y>
    </cdr:from>
    <cdr:to>
      <cdr:x>0.34031</cdr:x>
      <cdr:y>0.80248</cdr:y>
    </cdr:to>
    <cdr:sp macro="" textlink="">
      <cdr:nvSpPr>
        <cdr:cNvPr id="4" name="Прямокутник 3"/>
        <cdr:cNvSpPr/>
      </cdr:nvSpPr>
      <cdr:spPr>
        <a:xfrm xmlns:a="http://schemas.openxmlformats.org/drawingml/2006/main">
          <a:off x="597617" y="107768"/>
          <a:ext cx="443985" cy="1450163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72967</cdr:x>
      <cdr:y>0.05917</cdr:y>
    </cdr:from>
    <cdr:to>
      <cdr:x>0.91971</cdr:x>
      <cdr:y>0.80614</cdr:y>
    </cdr:to>
    <cdr:sp macro="" textlink="">
      <cdr:nvSpPr>
        <cdr:cNvPr id="5" name="Прямокутник 4"/>
        <cdr:cNvSpPr/>
      </cdr:nvSpPr>
      <cdr:spPr>
        <a:xfrm xmlns:a="http://schemas.openxmlformats.org/drawingml/2006/main">
          <a:off x="2279650" y="116977"/>
          <a:ext cx="593708" cy="1476735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61514</cdr:x>
      <cdr:y>0.05166</cdr:y>
    </cdr:from>
    <cdr:to>
      <cdr:x>0.91456</cdr:x>
      <cdr:y>0.30156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1914935" y="102672"/>
          <a:ext cx="932093" cy="496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Повномаштабна війна з росією</a:t>
          </a:r>
        </a:p>
      </cdr:txBody>
    </cdr:sp>
  </cdr:relSizeAnchor>
</c:userShapes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16551</cdr:x>
      <cdr:y>0.07034</cdr:y>
    </cdr:from>
    <cdr:to>
      <cdr:x>0.43921</cdr:x>
      <cdr:y>0.3202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15241" y="139794"/>
          <a:ext cx="852027" cy="496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Strist quarantine</a:t>
          </a:r>
          <a:r>
            <a:rPr lang="en-US" sz="750" baseline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measures</a:t>
          </a:r>
          <a:endParaRPr lang="uk-UA" sz="75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354</cdr:x>
      <cdr:y>0.05551</cdr:y>
    </cdr:from>
    <cdr:to>
      <cdr:x>0.33859</cdr:x>
      <cdr:y>0.80248</cdr:y>
    </cdr:to>
    <cdr:sp macro="" textlink="">
      <cdr:nvSpPr>
        <cdr:cNvPr id="4" name="Прямокутник 3"/>
        <cdr:cNvSpPr/>
      </cdr:nvSpPr>
      <cdr:spPr>
        <a:xfrm xmlns:a="http://schemas.openxmlformats.org/drawingml/2006/main">
          <a:off x="622299" y="107478"/>
          <a:ext cx="466381" cy="1446271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72967</cdr:x>
      <cdr:y>0.05917</cdr:y>
    </cdr:from>
    <cdr:to>
      <cdr:x>0.91971</cdr:x>
      <cdr:y>0.80614</cdr:y>
    </cdr:to>
    <cdr:sp macro="" textlink="">
      <cdr:nvSpPr>
        <cdr:cNvPr id="5" name="Прямокутник 4"/>
        <cdr:cNvSpPr/>
      </cdr:nvSpPr>
      <cdr:spPr>
        <a:xfrm xmlns:a="http://schemas.openxmlformats.org/drawingml/2006/main">
          <a:off x="2279650" y="116977"/>
          <a:ext cx="593708" cy="1476735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61514</cdr:x>
      <cdr:y>0.05166</cdr:y>
    </cdr:from>
    <cdr:to>
      <cdr:x>0.91456</cdr:x>
      <cdr:y>0.30156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1914935" y="102672"/>
          <a:ext cx="932093" cy="496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Full scale war with russia</a:t>
          </a:r>
          <a:endParaRPr lang="uk-UA" sz="75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6700</xdr:colOff>
      <xdr:row>9</xdr:row>
      <xdr:rowOff>95251</xdr:rowOff>
    </xdr:from>
    <xdr:to>
      <xdr:col>6</xdr:col>
      <xdr:colOff>279400</xdr:colOff>
      <xdr:row>24</xdr:row>
      <xdr:rowOff>2116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94138</xdr:colOff>
      <xdr:row>25</xdr:row>
      <xdr:rowOff>32844</xdr:rowOff>
    </xdr:from>
    <xdr:to>
      <xdr:col>6</xdr:col>
      <xdr:colOff>406838</xdr:colOff>
      <xdr:row>39</xdr:row>
      <xdr:rowOff>9014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30717</cdr:x>
      <cdr:y>0.05212</cdr:y>
    </cdr:from>
    <cdr:to>
      <cdr:x>0.30717</cdr:x>
      <cdr:y>0.48456</cdr:y>
    </cdr:to>
    <cdr:cxnSp macro="">
      <cdr:nvCxnSpPr>
        <cdr:cNvPr id="2" name="Пряма зі стрілкою 1"/>
        <cdr:cNvCxnSpPr/>
      </cdr:nvCxnSpPr>
      <cdr:spPr>
        <a:xfrm xmlns:a="http://schemas.openxmlformats.org/drawingml/2006/main" flipH="1" flipV="1">
          <a:off x="938715" y="101483"/>
          <a:ext cx="0" cy="84198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headEnd type="triangle"/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248</cdr:x>
      <cdr:y>0.05238</cdr:y>
    </cdr:from>
    <cdr:to>
      <cdr:x>0.44248</cdr:x>
      <cdr:y>0.23727</cdr:y>
    </cdr:to>
    <cdr:cxnSp macro="">
      <cdr:nvCxnSpPr>
        <cdr:cNvPr id="3" name="Пряма зі стрілкою 2"/>
        <cdr:cNvCxnSpPr/>
      </cdr:nvCxnSpPr>
      <cdr:spPr>
        <a:xfrm xmlns:a="http://schemas.openxmlformats.org/drawingml/2006/main" flipV="1">
          <a:off x="1352240" y="101982"/>
          <a:ext cx="0" cy="3600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headEnd type="triangle"/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196</cdr:x>
      <cdr:y>0.07382</cdr:y>
    </cdr:from>
    <cdr:to>
      <cdr:x>0.58575</cdr:x>
      <cdr:y>0.14028</cdr:y>
    </cdr:to>
    <cdr:sp macro="" textlink="">
      <cdr:nvSpPr>
        <cdr:cNvPr id="4" name="Поле 1"/>
        <cdr:cNvSpPr txBox="1"/>
      </cdr:nvSpPr>
      <cdr:spPr>
        <a:xfrm xmlns:a="http://schemas.openxmlformats.org/drawingml/2006/main">
          <a:off x="1350661" y="143727"/>
          <a:ext cx="439422" cy="1294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-25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8877</cdr:x>
      <cdr:y>0.3117</cdr:y>
    </cdr:from>
    <cdr:to>
      <cdr:x>0.43255</cdr:x>
      <cdr:y>0.37744</cdr:y>
    </cdr:to>
    <cdr:sp macro="" textlink="">
      <cdr:nvSpPr>
        <cdr:cNvPr id="5" name="Поле 1"/>
        <cdr:cNvSpPr txBox="1"/>
      </cdr:nvSpPr>
      <cdr:spPr>
        <a:xfrm xmlns:a="http://schemas.openxmlformats.org/drawingml/2006/main">
          <a:off x="882495" y="606900"/>
          <a:ext cx="439391" cy="1280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-57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6.xml><?xml version="1.0" encoding="utf-8"?>
<c:userShapes xmlns:c="http://schemas.openxmlformats.org/drawingml/2006/chart">
  <cdr:relSizeAnchor xmlns:cdr="http://schemas.openxmlformats.org/drawingml/2006/chartDrawing">
    <cdr:from>
      <cdr:x>0.30717</cdr:x>
      <cdr:y>0.05212</cdr:y>
    </cdr:from>
    <cdr:to>
      <cdr:x>0.30717</cdr:x>
      <cdr:y>0.48456</cdr:y>
    </cdr:to>
    <cdr:cxnSp macro="">
      <cdr:nvCxnSpPr>
        <cdr:cNvPr id="2" name="Пряма зі стрілкою 1"/>
        <cdr:cNvCxnSpPr/>
      </cdr:nvCxnSpPr>
      <cdr:spPr>
        <a:xfrm xmlns:a="http://schemas.openxmlformats.org/drawingml/2006/main" flipH="1" flipV="1">
          <a:off x="938715" y="101483"/>
          <a:ext cx="0" cy="84198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headEnd type="triangle"/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248</cdr:x>
      <cdr:y>0.05238</cdr:y>
    </cdr:from>
    <cdr:to>
      <cdr:x>0.44248</cdr:x>
      <cdr:y>0.23727</cdr:y>
    </cdr:to>
    <cdr:cxnSp macro="">
      <cdr:nvCxnSpPr>
        <cdr:cNvPr id="3" name="Пряма зі стрілкою 2"/>
        <cdr:cNvCxnSpPr/>
      </cdr:nvCxnSpPr>
      <cdr:spPr>
        <a:xfrm xmlns:a="http://schemas.openxmlformats.org/drawingml/2006/main" flipV="1">
          <a:off x="1352240" y="101982"/>
          <a:ext cx="0" cy="3600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headEnd type="triangle"/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196</cdr:x>
      <cdr:y>0.07382</cdr:y>
    </cdr:from>
    <cdr:to>
      <cdr:x>0.58575</cdr:x>
      <cdr:y>0.14028</cdr:y>
    </cdr:to>
    <cdr:sp macro="" textlink="">
      <cdr:nvSpPr>
        <cdr:cNvPr id="4" name="Поле 1"/>
        <cdr:cNvSpPr txBox="1"/>
      </cdr:nvSpPr>
      <cdr:spPr>
        <a:xfrm xmlns:a="http://schemas.openxmlformats.org/drawingml/2006/main">
          <a:off x="1350661" y="143727"/>
          <a:ext cx="439422" cy="1294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-25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8877</cdr:x>
      <cdr:y>0.3117</cdr:y>
    </cdr:from>
    <cdr:to>
      <cdr:x>0.43255</cdr:x>
      <cdr:y>0.37744</cdr:y>
    </cdr:to>
    <cdr:sp macro="" textlink="">
      <cdr:nvSpPr>
        <cdr:cNvPr id="5" name="Поле 1"/>
        <cdr:cNvSpPr txBox="1"/>
      </cdr:nvSpPr>
      <cdr:spPr>
        <a:xfrm xmlns:a="http://schemas.openxmlformats.org/drawingml/2006/main">
          <a:off x="882495" y="606900"/>
          <a:ext cx="439391" cy="1280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-57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4413</xdr:colOff>
      <xdr:row>6</xdr:row>
      <xdr:rowOff>240735</xdr:rowOff>
    </xdr:from>
    <xdr:to>
      <xdr:col>2</xdr:col>
      <xdr:colOff>478022</xdr:colOff>
      <xdr:row>19</xdr:row>
      <xdr:rowOff>12047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76778</xdr:colOff>
      <xdr:row>21</xdr:row>
      <xdr:rowOff>65411</xdr:rowOff>
    </xdr:from>
    <xdr:to>
      <xdr:col>2</xdr:col>
      <xdr:colOff>570387</xdr:colOff>
      <xdr:row>39</xdr:row>
      <xdr:rowOff>2002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7</xdr:row>
      <xdr:rowOff>0</xdr:rowOff>
    </xdr:from>
    <xdr:to>
      <xdr:col>6</xdr:col>
      <xdr:colOff>25400</xdr:colOff>
      <xdr:row>23</xdr:row>
      <xdr:rowOff>169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6BD7931-0E74-4F65-8A0F-FF32D5838E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56492</xdr:colOff>
      <xdr:row>24</xdr:row>
      <xdr:rowOff>0</xdr:rowOff>
    </xdr:from>
    <xdr:to>
      <xdr:col>6</xdr:col>
      <xdr:colOff>1954</xdr:colOff>
      <xdr:row>40</xdr:row>
      <xdr:rowOff>1694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3F27878E-DA60-409C-B260-0C5A3701C2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9.xml><?xml version="1.0" encoding="utf-8"?>
<c:userShapes xmlns:c="http://schemas.openxmlformats.org/drawingml/2006/chart">
  <cdr:relSizeAnchor xmlns:cdr="http://schemas.openxmlformats.org/drawingml/2006/chartDrawing">
    <cdr:from>
      <cdr:x>0.8935</cdr:x>
      <cdr:y>0.05131</cdr:y>
    </cdr:from>
    <cdr:to>
      <cdr:x>0.93618</cdr:x>
      <cdr:y>0.74514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3050659" y="105446"/>
          <a:ext cx="145730" cy="1425879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0990</xdr:colOff>
      <xdr:row>11</xdr:row>
      <xdr:rowOff>3811</xdr:rowOff>
    </xdr:from>
    <xdr:to>
      <xdr:col>5</xdr:col>
      <xdr:colOff>46990</xdr:colOff>
      <xdr:row>25</xdr:row>
      <xdr:rowOff>11641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66700</xdr:colOff>
      <xdr:row>26</xdr:row>
      <xdr:rowOff>68580</xdr:rowOff>
    </xdr:from>
    <xdr:to>
      <xdr:col>5</xdr:col>
      <xdr:colOff>12700</xdr:colOff>
      <xdr:row>41</xdr:row>
      <xdr:rowOff>5164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89714</cdr:x>
      <cdr:y>0.05131</cdr:y>
    </cdr:from>
    <cdr:to>
      <cdr:x>0.934</cdr:x>
      <cdr:y>0.74514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3061157" y="105446"/>
          <a:ext cx="125771" cy="1425879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2533</xdr:colOff>
      <xdr:row>5</xdr:row>
      <xdr:rowOff>108949</xdr:rowOff>
    </xdr:from>
    <xdr:to>
      <xdr:col>5</xdr:col>
      <xdr:colOff>315232</xdr:colOff>
      <xdr:row>20</xdr:row>
      <xdr:rowOff>10652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7B0B8746-EA86-44FC-A67B-C683813046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13906</xdr:colOff>
      <xdr:row>21</xdr:row>
      <xdr:rowOff>107830</xdr:rowOff>
    </xdr:from>
    <xdr:to>
      <xdr:col>5</xdr:col>
      <xdr:colOff>326605</xdr:colOff>
      <xdr:row>36</xdr:row>
      <xdr:rowOff>10541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B7FC0E58-673A-4ADA-9E6E-01FCCD3A48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.35736</cdr:x>
      <cdr:y>0.06105</cdr:y>
    </cdr:from>
    <cdr:to>
      <cdr:x>0.44396</cdr:x>
      <cdr:y>0.76176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093771" y="117607"/>
          <a:ext cx="265057" cy="1349832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244</cdr:x>
      <cdr:y>0.26537</cdr:y>
    </cdr:from>
    <cdr:to>
      <cdr:x>0.46301</cdr:x>
      <cdr:y>0.4098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88650" y="526318"/>
          <a:ext cx="1057886" cy="2865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uk-UA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Жорсткі</a:t>
          </a:r>
          <a:r>
            <a:rPr lang="uk-UA" sz="750" baseline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карантинні обмеження</a:t>
          </a:r>
        </a:p>
      </cdr:txBody>
    </cdr:sp>
  </cdr:relSizeAnchor>
  <cdr:relSizeAnchor xmlns:cdr="http://schemas.openxmlformats.org/drawingml/2006/chartDrawing">
    <cdr:from>
      <cdr:x>0.77138</cdr:x>
      <cdr:y>0.05116</cdr:y>
    </cdr:from>
    <cdr:to>
      <cdr:x>0.91503</cdr:x>
      <cdr:y>0.77164</cdr:y>
    </cdr:to>
    <cdr:sp macro="" textlink="">
      <cdr:nvSpPr>
        <cdr:cNvPr id="5" name="Прямокутник 4"/>
        <cdr:cNvSpPr/>
      </cdr:nvSpPr>
      <cdr:spPr>
        <a:xfrm xmlns:a="http://schemas.openxmlformats.org/drawingml/2006/main">
          <a:off x="2360962" y="98554"/>
          <a:ext cx="439669" cy="1387934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3468</cdr:x>
      <cdr:y>0.1636</cdr:y>
    </cdr:from>
    <cdr:to>
      <cdr:x>0.87329</cdr:x>
      <cdr:y>0.30809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1664447" y="327212"/>
          <a:ext cx="1054091" cy="2889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uk-UA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Повномасштабна війна з</a:t>
          </a:r>
          <a:r>
            <a:rPr lang="uk-UA" sz="750" baseline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росією</a:t>
          </a:r>
        </a:p>
      </cdr:txBody>
    </cdr:sp>
  </cdr:relSizeAnchor>
  <cdr:relSizeAnchor xmlns:cdr="http://schemas.openxmlformats.org/drawingml/2006/chartDrawing">
    <cdr:from>
      <cdr:x>0.84258</cdr:x>
      <cdr:y>0.77427</cdr:y>
    </cdr:from>
    <cdr:to>
      <cdr:x>0.98319</cdr:x>
      <cdr:y>0.85421</cdr:y>
    </cdr:to>
    <cdr:sp macro="" textlink="">
      <cdr:nvSpPr>
        <cdr:cNvPr id="7" name="TextBox 4"/>
        <cdr:cNvSpPr txBox="1"/>
      </cdr:nvSpPr>
      <cdr:spPr>
        <a:xfrm xmlns:a="http://schemas.openxmlformats.org/drawingml/2006/main">
          <a:off x="2578889" y="1491544"/>
          <a:ext cx="430365" cy="15399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0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.22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3.xml><?xml version="1.0" encoding="utf-8"?>
<c:userShapes xmlns:c="http://schemas.openxmlformats.org/drawingml/2006/chart">
  <cdr:relSizeAnchor xmlns:cdr="http://schemas.openxmlformats.org/drawingml/2006/chartDrawing">
    <cdr:from>
      <cdr:x>0.35678</cdr:x>
      <cdr:y>0.05172</cdr:y>
    </cdr:from>
    <cdr:to>
      <cdr:x>0.44073</cdr:x>
      <cdr:y>0.80515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090282" y="100270"/>
          <a:ext cx="256533" cy="1460541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244</cdr:x>
      <cdr:y>0.26537</cdr:y>
    </cdr:from>
    <cdr:to>
      <cdr:x>0.46301</cdr:x>
      <cdr:y>0.4098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88650" y="526318"/>
          <a:ext cx="1057886" cy="2865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Strict quarantine restrictions</a:t>
          </a:r>
          <a:endParaRPr lang="uk-UA" sz="750" baseline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6609</cdr:x>
      <cdr:y>0.05667</cdr:y>
    </cdr:from>
    <cdr:to>
      <cdr:x>0.91503</cdr:x>
      <cdr:y>0.80988</cdr:y>
    </cdr:to>
    <cdr:sp macro="" textlink="">
      <cdr:nvSpPr>
        <cdr:cNvPr id="5" name="Прямокутник 4"/>
        <cdr:cNvSpPr/>
      </cdr:nvSpPr>
      <cdr:spPr>
        <a:xfrm xmlns:a="http://schemas.openxmlformats.org/drawingml/2006/main">
          <a:off x="2341113" y="109856"/>
          <a:ext cx="455134" cy="1460115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3468</cdr:x>
      <cdr:y>0.1636</cdr:y>
    </cdr:from>
    <cdr:to>
      <cdr:x>0.87329</cdr:x>
      <cdr:y>0.30809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1664447" y="327212"/>
          <a:ext cx="1054091" cy="2889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Full-scale war with russia</a:t>
          </a:r>
          <a:endParaRPr lang="uk-UA" sz="750" baseline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4725</cdr:x>
      <cdr:y>0.80888</cdr:y>
    </cdr:from>
    <cdr:to>
      <cdr:x>0.98786</cdr:x>
      <cdr:y>0.88882</cdr:y>
    </cdr:to>
    <cdr:sp macro="" textlink="">
      <cdr:nvSpPr>
        <cdr:cNvPr id="7" name="TextBox 4"/>
        <cdr:cNvSpPr txBox="1"/>
      </cdr:nvSpPr>
      <cdr:spPr>
        <a:xfrm xmlns:a="http://schemas.openxmlformats.org/drawingml/2006/main">
          <a:off x="2650331" y="1622425"/>
          <a:ext cx="439853" cy="1603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0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.22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300182</xdr:colOff>
      <xdr:row>23</xdr:row>
      <xdr:rowOff>103909</xdr:rowOff>
    </xdr:from>
    <xdr:to>
      <xdr:col>40</xdr:col>
      <xdr:colOff>514123</xdr:colOff>
      <xdr:row>47</xdr:row>
      <xdr:rowOff>2207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94B85FD5-E16E-46B1-8409-B426966F0A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88445</xdr:colOff>
      <xdr:row>6</xdr:row>
      <xdr:rowOff>93132</xdr:rowOff>
    </xdr:from>
    <xdr:to>
      <xdr:col>6</xdr:col>
      <xdr:colOff>322327</xdr:colOff>
      <xdr:row>22</xdr:row>
      <xdr:rowOff>37802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676A1386-A62B-43A6-ABBF-D577F627BD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419100</xdr:colOff>
      <xdr:row>22</xdr:row>
      <xdr:rowOff>83820</xdr:rowOff>
    </xdr:from>
    <xdr:to>
      <xdr:col>6</xdr:col>
      <xdr:colOff>352982</xdr:colOff>
      <xdr:row>38</xdr:row>
      <xdr:rowOff>13250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D16D7658-70CC-4757-B2DB-B50FFDE5BA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5.xml><?xml version="1.0" encoding="utf-8"?>
<c:userShapes xmlns:c="http://schemas.openxmlformats.org/drawingml/2006/chart">
  <cdr:relSizeAnchor xmlns:cdr="http://schemas.openxmlformats.org/drawingml/2006/chartDrawing">
    <cdr:from>
      <cdr:x>0.65891</cdr:x>
      <cdr:y>0.06165</cdr:y>
    </cdr:from>
    <cdr:to>
      <cdr:x>0.65891</cdr:x>
      <cdr:y>0.73238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F0D07646-5CD2-D24E-DC6B-3E5408CB4C62}"/>
            </a:ext>
          </a:extLst>
        </cdr:cNvPr>
        <cdr:cNvCxnSpPr/>
      </cdr:nvCxnSpPr>
      <cdr:spPr>
        <a:xfrm xmlns:a="http://schemas.openxmlformats.org/drawingml/2006/main" flipV="1">
          <a:off x="2016253" y="119300"/>
          <a:ext cx="0" cy="1298003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45</cdr:x>
      <cdr:y>0.78319</cdr:y>
    </cdr:from>
    <cdr:to>
      <cdr:x>0.95959</cdr:x>
      <cdr:y>0.9256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39398" y="1427045"/>
          <a:ext cx="2844144" cy="25958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0798</cdr:x>
      <cdr:y>0.75945</cdr:y>
    </cdr:from>
    <cdr:to>
      <cdr:x>0.22655</cdr:x>
      <cdr:y>0.91493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46986" y="1383783"/>
          <a:ext cx="381001" cy="28330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Cash-loan</a:t>
          </a:r>
          <a:endParaRPr lang="uk-UA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4712</cdr:x>
      <cdr:y>0.7523</cdr:y>
    </cdr:from>
    <cdr:to>
      <cdr:x>0.36096</cdr:x>
      <cdr:y>0.888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756194" y="1444171"/>
          <a:ext cx="348343" cy="2612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Card</a:t>
          </a:r>
          <a:endParaRPr lang="uk-UA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1636</cdr:x>
      <cdr:y>0.74741</cdr:y>
    </cdr:from>
    <cdr:to>
      <cdr:x>0.6302</cdr:x>
      <cdr:y>0.88378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1580055" y="1443420"/>
          <a:ext cx="348343" cy="26335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Car</a:t>
          </a:r>
          <a:endParaRPr lang="uk-UA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4144</cdr:x>
      <cdr:y>0.76872</cdr:y>
    </cdr:from>
    <cdr:to>
      <cdr:x>0.94684</cdr:x>
      <cdr:y>0.90509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1960007" y="1484580"/>
          <a:ext cx="933187" cy="26336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SME</a:t>
          </a:r>
          <a:endParaRPr lang="uk-UA" sz="11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FX</a:t>
          </a:r>
          <a:r>
            <a:rPr lang="uk-UA" sz="1100" baseline="0">
              <a:latin typeface="Arial" panose="020B0604020202020204" pitchFamily="34" charset="0"/>
              <a:cs typeface="Arial" panose="020B0604020202020204" pitchFamily="34" charset="0"/>
            </a:rPr>
            <a:t>       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      UAH</a:t>
          </a:r>
          <a:endParaRPr lang="uk-UA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8688</cdr:x>
      <cdr:y>0.75028</cdr:y>
    </cdr:from>
    <cdr:to>
      <cdr:x>0.50072</cdr:x>
      <cdr:y>0.8870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1183861" y="1462156"/>
          <a:ext cx="348343" cy="2665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Mortgage</a:t>
          </a:r>
          <a:endParaRPr lang="uk-UA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67445</cdr:x>
      <cdr:y>0.85535</cdr:y>
    </cdr:from>
    <cdr:to>
      <cdr:x>1</cdr:x>
      <cdr:y>0.9742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B2D535-A2F6-54E0-5B27-DAA1C02F6092}"/>
            </a:ext>
          </a:extLst>
        </cdr:cNvPr>
        <cdr:cNvSpPr txBox="1"/>
      </cdr:nvSpPr>
      <cdr:spPr>
        <a:xfrm xmlns:a="http://schemas.openxmlformats.org/drawingml/2006/main">
          <a:off x="2059552" y="1619894"/>
          <a:ext cx="994112" cy="2251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uk-UA" sz="750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uk-UA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Станом на 1 листоп.</a:t>
          </a:r>
        </a:p>
      </cdr:txBody>
    </cdr:sp>
  </cdr:relSizeAnchor>
  <cdr:relSizeAnchor xmlns:cdr="http://schemas.openxmlformats.org/drawingml/2006/chartDrawing">
    <cdr:from>
      <cdr:x>0.6609</cdr:x>
      <cdr:y>0.89024</cdr:y>
    </cdr:from>
    <cdr:to>
      <cdr:x>0.69945</cdr:x>
      <cdr:y>0.94723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7129C2DE-6F5A-804D-0D44-9B58D8197B63}"/>
            </a:ext>
          </a:extLst>
        </cdr:cNvPr>
        <cdr:cNvSpPr txBox="1"/>
      </cdr:nvSpPr>
      <cdr:spPr>
        <a:xfrm xmlns:a="http://schemas.openxmlformats.org/drawingml/2006/main" flipV="1">
          <a:off x="2010495" y="1670458"/>
          <a:ext cx="117271" cy="1069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1600">
              <a:solidFill>
                <a:srgbClr val="46AFE6"/>
              </a:solidFill>
              <a:effectLst/>
              <a:latin typeface="+mn-lt"/>
              <a:ea typeface="+mn-ea"/>
              <a:cs typeface="+mn-cs"/>
            </a:rPr>
            <a:t>▪</a:t>
          </a:r>
          <a:endParaRPr lang="uk-UA" sz="1100">
            <a:solidFill>
              <a:srgbClr val="46AFE6"/>
            </a:solidFill>
          </a:endParaRPr>
        </a:p>
      </cdr:txBody>
    </cdr:sp>
  </cdr:relSizeAnchor>
  <cdr:relSizeAnchor xmlns:cdr="http://schemas.openxmlformats.org/drawingml/2006/chartDrawing">
    <cdr:from>
      <cdr:x>0.03288</cdr:x>
      <cdr:y>0.85563</cdr:y>
    </cdr:from>
    <cdr:to>
      <cdr:x>0.35842</cdr:x>
      <cdr:y>0.9744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04B2D535-A2F6-54E0-5B27-DAA1C02F6092}"/>
            </a:ext>
          </a:extLst>
        </cdr:cNvPr>
        <cdr:cNvSpPr txBox="1"/>
      </cdr:nvSpPr>
      <cdr:spPr>
        <a:xfrm xmlns:a="http://schemas.openxmlformats.org/drawingml/2006/main">
          <a:off x="98044" y="1685865"/>
          <a:ext cx="970722" cy="2341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uk-UA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Станом на 1 січня</a:t>
          </a:r>
        </a:p>
      </cdr:txBody>
    </cdr:sp>
  </cdr:relSizeAnchor>
  <cdr:relSizeAnchor xmlns:cdr="http://schemas.openxmlformats.org/drawingml/2006/chartDrawing">
    <cdr:from>
      <cdr:x>0.03563</cdr:x>
      <cdr:y>0.89008</cdr:y>
    </cdr:from>
    <cdr:to>
      <cdr:x>0.07398</cdr:x>
      <cdr:y>0.947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129C2DE-6F5A-804D-0D44-9B58D8197B63}"/>
            </a:ext>
          </a:extLst>
        </cdr:cNvPr>
        <cdr:cNvSpPr txBox="1"/>
      </cdr:nvSpPr>
      <cdr:spPr>
        <a:xfrm xmlns:a="http://schemas.openxmlformats.org/drawingml/2006/main" flipV="1">
          <a:off x="108385" y="1670150"/>
          <a:ext cx="116673" cy="10680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1600">
              <a:solidFill>
                <a:srgbClr val="91C864"/>
              </a:solidFill>
              <a:effectLst/>
              <a:latin typeface="+mn-lt"/>
              <a:ea typeface="+mn-ea"/>
              <a:cs typeface="+mn-cs"/>
            </a:rPr>
            <a:t>▪</a:t>
          </a:r>
          <a:endParaRPr lang="uk-UA" sz="1100">
            <a:solidFill>
              <a:srgbClr val="91C864"/>
            </a:solidFill>
          </a:endParaRPr>
        </a:p>
      </cdr:txBody>
    </cdr:sp>
  </cdr:relSizeAnchor>
  <cdr:relSizeAnchor xmlns:cdr="http://schemas.openxmlformats.org/drawingml/2006/chartDrawing">
    <cdr:from>
      <cdr:x>0.35406</cdr:x>
      <cdr:y>0.85488</cdr:y>
    </cdr:from>
    <cdr:to>
      <cdr:x>0.66419</cdr:x>
      <cdr:y>0.97338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04B2D535-A2F6-54E0-5B27-DAA1C02F6092}"/>
            </a:ext>
          </a:extLst>
        </cdr:cNvPr>
        <cdr:cNvSpPr txBox="1"/>
      </cdr:nvSpPr>
      <cdr:spPr>
        <a:xfrm xmlns:a="http://schemas.openxmlformats.org/drawingml/2006/main">
          <a:off x="1077462" y="1633654"/>
          <a:ext cx="943788" cy="2264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uk-UA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Станом на 1 червня</a:t>
          </a:r>
        </a:p>
      </cdr:txBody>
    </cdr:sp>
  </cdr:relSizeAnchor>
  <cdr:relSizeAnchor xmlns:cdr="http://schemas.openxmlformats.org/drawingml/2006/chartDrawing">
    <cdr:from>
      <cdr:x>0.33189</cdr:x>
      <cdr:y>0.8912</cdr:y>
    </cdr:from>
    <cdr:to>
      <cdr:x>0.37046</cdr:x>
      <cdr:y>0.94799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7129C2DE-6F5A-804D-0D44-9B58D8197B63}"/>
            </a:ext>
          </a:extLst>
        </cdr:cNvPr>
        <cdr:cNvSpPr txBox="1"/>
      </cdr:nvSpPr>
      <cdr:spPr>
        <a:xfrm xmlns:a="http://schemas.openxmlformats.org/drawingml/2006/main" flipV="1">
          <a:off x="1010020" y="1703064"/>
          <a:ext cx="117371" cy="1085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1600">
              <a:solidFill>
                <a:srgbClr val="DC4B64"/>
              </a:solidFill>
              <a:effectLst/>
              <a:latin typeface="+mn-lt"/>
              <a:ea typeface="+mn-ea"/>
              <a:cs typeface="+mn-cs"/>
            </a:rPr>
            <a:t>▪</a:t>
          </a:r>
          <a:endParaRPr lang="uk-UA" sz="1100">
            <a:solidFill>
              <a:srgbClr val="DC4B64"/>
            </a:solidFill>
          </a:endParaRPr>
        </a:p>
      </cdr:txBody>
    </cdr:sp>
  </cdr:relSizeAnchor>
</c:userShapes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.67445</cdr:x>
      <cdr:y>0.85535</cdr:y>
    </cdr:from>
    <cdr:to>
      <cdr:x>1</cdr:x>
      <cdr:y>0.9742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B2D535-A2F6-54E0-5B27-DAA1C02F6092}"/>
            </a:ext>
          </a:extLst>
        </cdr:cNvPr>
        <cdr:cNvSpPr txBox="1"/>
      </cdr:nvSpPr>
      <cdr:spPr>
        <a:xfrm xmlns:a="http://schemas.openxmlformats.org/drawingml/2006/main">
          <a:off x="2059552" y="1619894"/>
          <a:ext cx="994112" cy="2251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uk-UA" sz="750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As of 1 November</a:t>
          </a:r>
          <a:endParaRPr lang="uk-UA" sz="750" baseline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7623</cdr:x>
      <cdr:y>0.89024</cdr:y>
    </cdr:from>
    <cdr:to>
      <cdr:x>0.71478</cdr:x>
      <cdr:y>0.94723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7129C2DE-6F5A-804D-0D44-9B58D8197B63}"/>
            </a:ext>
          </a:extLst>
        </cdr:cNvPr>
        <cdr:cNvSpPr txBox="1"/>
      </cdr:nvSpPr>
      <cdr:spPr>
        <a:xfrm xmlns:a="http://schemas.openxmlformats.org/drawingml/2006/main" flipV="1">
          <a:off x="2016446" y="1782323"/>
          <a:ext cx="114951" cy="1140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1600">
              <a:solidFill>
                <a:srgbClr val="46AFE6"/>
              </a:solidFill>
              <a:effectLst/>
              <a:latin typeface="+mn-lt"/>
              <a:ea typeface="+mn-ea"/>
              <a:cs typeface="+mn-cs"/>
            </a:rPr>
            <a:t>▪</a:t>
          </a:r>
          <a:endParaRPr lang="uk-UA" sz="1100">
            <a:solidFill>
              <a:srgbClr val="46AFE6"/>
            </a:solidFill>
          </a:endParaRPr>
        </a:p>
      </cdr:txBody>
    </cdr:sp>
  </cdr:relSizeAnchor>
  <cdr:relSizeAnchor xmlns:cdr="http://schemas.openxmlformats.org/drawingml/2006/chartDrawing">
    <cdr:from>
      <cdr:x>0.03288</cdr:x>
      <cdr:y>0.85563</cdr:y>
    </cdr:from>
    <cdr:to>
      <cdr:x>0.35842</cdr:x>
      <cdr:y>0.9744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04B2D535-A2F6-54E0-5B27-DAA1C02F6092}"/>
            </a:ext>
          </a:extLst>
        </cdr:cNvPr>
        <cdr:cNvSpPr txBox="1"/>
      </cdr:nvSpPr>
      <cdr:spPr>
        <a:xfrm xmlns:a="http://schemas.openxmlformats.org/drawingml/2006/main">
          <a:off x="100016" y="1605510"/>
          <a:ext cx="990326" cy="2230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As of 1 January</a:t>
          </a:r>
          <a:endParaRPr lang="uk-UA" sz="750" baseline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3563</cdr:x>
      <cdr:y>0.89008</cdr:y>
    </cdr:from>
    <cdr:to>
      <cdr:x>0.07398</cdr:x>
      <cdr:y>0.947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129C2DE-6F5A-804D-0D44-9B58D8197B63}"/>
            </a:ext>
          </a:extLst>
        </cdr:cNvPr>
        <cdr:cNvSpPr txBox="1"/>
      </cdr:nvSpPr>
      <cdr:spPr>
        <a:xfrm xmlns:a="http://schemas.openxmlformats.org/drawingml/2006/main" flipV="1">
          <a:off x="108385" y="1670150"/>
          <a:ext cx="116673" cy="10680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1600">
              <a:solidFill>
                <a:srgbClr val="91C864"/>
              </a:solidFill>
              <a:effectLst/>
              <a:latin typeface="+mn-lt"/>
              <a:ea typeface="+mn-ea"/>
              <a:cs typeface="+mn-cs"/>
            </a:rPr>
            <a:t>▪</a:t>
          </a:r>
          <a:endParaRPr lang="uk-UA" sz="1100">
            <a:solidFill>
              <a:srgbClr val="91C864"/>
            </a:solidFill>
          </a:endParaRPr>
        </a:p>
      </cdr:txBody>
    </cdr:sp>
  </cdr:relSizeAnchor>
  <cdr:relSizeAnchor xmlns:cdr="http://schemas.openxmlformats.org/drawingml/2006/chartDrawing">
    <cdr:from>
      <cdr:x>0.35406</cdr:x>
      <cdr:y>0.85488</cdr:y>
    </cdr:from>
    <cdr:to>
      <cdr:x>0.66419</cdr:x>
      <cdr:y>0.97338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04B2D535-A2F6-54E0-5B27-DAA1C02F6092}"/>
            </a:ext>
          </a:extLst>
        </cdr:cNvPr>
        <cdr:cNvSpPr txBox="1"/>
      </cdr:nvSpPr>
      <cdr:spPr>
        <a:xfrm xmlns:a="http://schemas.openxmlformats.org/drawingml/2006/main">
          <a:off x="1077462" y="1633654"/>
          <a:ext cx="943788" cy="2264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As of 1 June</a:t>
          </a:r>
          <a:endParaRPr lang="uk-UA" sz="750" baseline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7533</cdr:x>
      <cdr:y>0.8912</cdr:y>
    </cdr:from>
    <cdr:to>
      <cdr:x>0.4139</cdr:x>
      <cdr:y>0.94799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7129C2DE-6F5A-804D-0D44-9B58D8197B63}"/>
            </a:ext>
          </a:extLst>
        </cdr:cNvPr>
        <cdr:cNvSpPr txBox="1"/>
      </cdr:nvSpPr>
      <cdr:spPr>
        <a:xfrm xmlns:a="http://schemas.openxmlformats.org/drawingml/2006/main" flipV="1">
          <a:off x="1119197" y="1784245"/>
          <a:ext cx="115011" cy="1136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1600">
              <a:solidFill>
                <a:srgbClr val="DC4B64"/>
              </a:solidFill>
              <a:effectLst/>
              <a:latin typeface="+mn-lt"/>
              <a:ea typeface="+mn-ea"/>
              <a:cs typeface="+mn-cs"/>
            </a:rPr>
            <a:t>▪</a:t>
          </a:r>
          <a:endParaRPr lang="uk-UA" sz="1100">
            <a:solidFill>
              <a:srgbClr val="DC4B64"/>
            </a:solidFill>
          </a:endParaRPr>
        </a:p>
      </cdr:txBody>
    </cdr:sp>
  </cdr:relSizeAnchor>
</c:userShapes>
</file>

<file path=xl/drawings/drawing11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28600</xdr:colOff>
      <xdr:row>8</xdr:row>
      <xdr:rowOff>69850</xdr:rowOff>
    </xdr:from>
    <xdr:ext cx="3048000" cy="2048400"/>
    <xdr:graphicFrame macro="">
      <xdr:nvGraphicFramePr>
        <xdr:cNvPr id="2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</xdr:colOff>
      <xdr:row>7</xdr:row>
      <xdr:rowOff>116205</xdr:rowOff>
    </xdr:from>
    <xdr:to>
      <xdr:col>6</xdr:col>
      <xdr:colOff>60325</xdr:colOff>
      <xdr:row>27</xdr:row>
      <xdr:rowOff>23918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0010</xdr:colOff>
      <xdr:row>27</xdr:row>
      <xdr:rowOff>62230</xdr:rowOff>
    </xdr:from>
    <xdr:to>
      <xdr:col>6</xdr:col>
      <xdr:colOff>92710</xdr:colOff>
      <xdr:row>46</xdr:row>
      <xdr:rowOff>99483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0030</xdr:colOff>
      <xdr:row>8</xdr:row>
      <xdr:rowOff>41911</xdr:rowOff>
    </xdr:from>
    <xdr:to>
      <xdr:col>6</xdr:col>
      <xdr:colOff>252730</xdr:colOff>
      <xdr:row>17</xdr:row>
      <xdr:rowOff>7831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60020</xdr:colOff>
      <xdr:row>18</xdr:row>
      <xdr:rowOff>53340</xdr:rowOff>
    </xdr:from>
    <xdr:to>
      <xdr:col>6</xdr:col>
      <xdr:colOff>172720</xdr:colOff>
      <xdr:row>27</xdr:row>
      <xdr:rowOff>4402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3825</xdr:colOff>
      <xdr:row>7</xdr:row>
      <xdr:rowOff>106680</xdr:rowOff>
    </xdr:from>
    <xdr:to>
      <xdr:col>6</xdr:col>
      <xdr:colOff>136525</xdr:colOff>
      <xdr:row>24</xdr:row>
      <xdr:rowOff>30480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27000</xdr:colOff>
      <xdr:row>25</xdr:row>
      <xdr:rowOff>25400</xdr:rowOff>
    </xdr:from>
    <xdr:to>
      <xdr:col>6</xdr:col>
      <xdr:colOff>139700</xdr:colOff>
      <xdr:row>41</xdr:row>
      <xdr:rowOff>78740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9050</xdr:colOff>
      <xdr:row>8</xdr:row>
      <xdr:rowOff>115888</xdr:rowOff>
    </xdr:from>
    <xdr:ext cx="3126743" cy="207181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76CE6FE-95CD-4D86-B5FB-5ED52BD7DD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4774</xdr:colOff>
      <xdr:row>7</xdr:row>
      <xdr:rowOff>40006</xdr:rowOff>
    </xdr:from>
    <xdr:to>
      <xdr:col>6</xdr:col>
      <xdr:colOff>106747</xdr:colOff>
      <xdr:row>21</xdr:row>
      <xdr:rowOff>125032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24</xdr:row>
      <xdr:rowOff>0</xdr:rowOff>
    </xdr:from>
    <xdr:to>
      <xdr:col>6</xdr:col>
      <xdr:colOff>1973</xdr:colOff>
      <xdr:row>38</xdr:row>
      <xdr:rowOff>85026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5911</xdr:colOff>
      <xdr:row>8</xdr:row>
      <xdr:rowOff>71028</xdr:rowOff>
    </xdr:from>
    <xdr:to>
      <xdr:col>5</xdr:col>
      <xdr:colOff>294411</xdr:colOff>
      <xdr:row>25</xdr:row>
      <xdr:rowOff>108028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08299</xdr:colOff>
      <xdr:row>27</xdr:row>
      <xdr:rowOff>30768</xdr:rowOff>
    </xdr:from>
    <xdr:to>
      <xdr:col>5</xdr:col>
      <xdr:colOff>356799</xdr:colOff>
      <xdr:row>44</xdr:row>
      <xdr:rowOff>31768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42900</xdr:colOff>
      <xdr:row>8</xdr:row>
      <xdr:rowOff>115888</xdr:rowOff>
    </xdr:from>
    <xdr:ext cx="3126743" cy="207181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76CE6FE-95CD-4D86-B5FB-5ED52BD7DD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323850</xdr:colOff>
      <xdr:row>27</xdr:row>
      <xdr:rowOff>1590</xdr:rowOff>
    </xdr:from>
    <xdr:ext cx="3126743" cy="207181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76CE6FE-95CD-4D86-B5FB-5ED52BD7DD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25.xml><?xml version="1.0" encoding="utf-8"?>
<xdr:wsDr xmlns:xdr="http://schemas.openxmlformats.org/drawingml/2006/spreadsheetDrawing" xmlns:a="http://schemas.openxmlformats.org/drawingml/2006/main">
  <xdr:absoluteAnchor>
    <xdr:pos x="311728" y="1117022"/>
    <xdr:ext cx="3048000" cy="2052898"/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ED42BC2A-3C06-4E9F-A4A6-B96671998D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42900" y="3436620"/>
    <xdr:ext cx="3048000" cy="2052898"/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ED42BC2A-3C06-4E9F-A4A6-B96671998D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10977</cdr:x>
      <cdr:y>0.0573</cdr:y>
    </cdr:from>
    <cdr:to>
      <cdr:x>0.10977</cdr:x>
      <cdr:y>0.8543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>
          <a:off x="328330" y="121646"/>
          <a:ext cx="0" cy="1692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622</cdr:x>
      <cdr:y>0.05702</cdr:y>
    </cdr:from>
    <cdr:to>
      <cdr:x>0.70622</cdr:x>
      <cdr:y>0.85402</cdr:y>
    </cdr:to>
    <cdr:cxnSp macro="">
      <cdr:nvCxnSpPr>
        <cdr:cNvPr id="7" name="Прямая соединительная линия 6"/>
        <cdr:cNvCxnSpPr/>
      </cdr:nvCxnSpPr>
      <cdr:spPr>
        <a:xfrm xmlns:a="http://schemas.openxmlformats.org/drawingml/2006/main">
          <a:off x="2112353" y="121052"/>
          <a:ext cx="0" cy="1692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91</cdr:x>
      <cdr:y>0.03443</cdr:y>
    </cdr:from>
    <cdr:to>
      <cdr:x>0.38477</cdr:x>
      <cdr:y>0.24918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272176" y="73092"/>
          <a:ext cx="878686" cy="4559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Початок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антиковідних обмежень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0286</cdr:x>
      <cdr:y>0.03099</cdr:y>
    </cdr:from>
    <cdr:to>
      <cdr:x>0.95874</cdr:x>
      <cdr:y>0.3889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2102298" y="65800"/>
          <a:ext cx="765352" cy="7598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Початок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широко-</a:t>
          </a:r>
        </a:p>
        <a:p xmlns:a="http://schemas.openxmlformats.org/drawingml/2006/main"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масштабної фази війни з рф</a:t>
          </a:r>
        </a:p>
      </cdr:txBody>
    </cdr:sp>
  </cdr:relSizeAnchor>
</c:userShapes>
</file>

<file path=xl/drawings/drawing127.xml><?xml version="1.0" encoding="utf-8"?>
<c:userShapes xmlns:c="http://schemas.openxmlformats.org/drawingml/2006/chart">
  <cdr:relSizeAnchor xmlns:cdr="http://schemas.openxmlformats.org/drawingml/2006/chartDrawing">
    <cdr:from>
      <cdr:x>0.10977</cdr:x>
      <cdr:y>0.0573</cdr:y>
    </cdr:from>
    <cdr:to>
      <cdr:x>0.10977</cdr:x>
      <cdr:y>0.8543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>
          <a:off x="328330" y="121646"/>
          <a:ext cx="0" cy="1692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622</cdr:x>
      <cdr:y>0.05702</cdr:y>
    </cdr:from>
    <cdr:to>
      <cdr:x>0.70622</cdr:x>
      <cdr:y>0.85402</cdr:y>
    </cdr:to>
    <cdr:cxnSp macro="">
      <cdr:nvCxnSpPr>
        <cdr:cNvPr id="7" name="Прямая соединительная линия 6"/>
        <cdr:cNvCxnSpPr/>
      </cdr:nvCxnSpPr>
      <cdr:spPr>
        <a:xfrm xmlns:a="http://schemas.openxmlformats.org/drawingml/2006/main">
          <a:off x="2112353" y="121052"/>
          <a:ext cx="0" cy="1692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9539</cdr:x>
      <cdr:y>0.03443</cdr:y>
    </cdr:from>
    <cdr:to>
      <cdr:x>0.38916</cdr:x>
      <cdr:y>0.24918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285314" y="73093"/>
          <a:ext cx="878686" cy="4559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Start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 of anti-COVID restrictions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9627</cdr:x>
      <cdr:y>0.0279</cdr:y>
    </cdr:from>
    <cdr:to>
      <cdr:x>0.94108</cdr:x>
      <cdr:y>0.38581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2131060" y="58420"/>
          <a:ext cx="749290" cy="749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Start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 of full-scale war by russia </a:t>
          </a:r>
          <a:endParaRPr lang="uk-UA" sz="750" baseline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8.xml><?xml version="1.0" encoding="utf-8"?>
<xdr:wsDr xmlns:xdr="http://schemas.openxmlformats.org/drawingml/2006/spreadsheetDrawing" xmlns:a="http://schemas.openxmlformats.org/drawingml/2006/main">
  <xdr:oneCellAnchor>
    <xdr:from>
      <xdr:col>21</xdr:col>
      <xdr:colOff>0</xdr:colOff>
      <xdr:row>61</xdr:row>
      <xdr:rowOff>0</xdr:rowOff>
    </xdr:from>
    <xdr:ext cx="3771900" cy="2827020"/>
    <xdr:graphicFrame macro="">
      <xdr:nvGraphicFramePr>
        <xdr:cNvPr id="2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twoCellAnchor>
    <xdr:from>
      <xdr:col>0</xdr:col>
      <xdr:colOff>441960</xdr:colOff>
      <xdr:row>8</xdr:row>
      <xdr:rowOff>45720</xdr:rowOff>
    </xdr:from>
    <xdr:to>
      <xdr:col>5</xdr:col>
      <xdr:colOff>454660</xdr:colOff>
      <xdr:row>24</xdr:row>
      <xdr:rowOff>2540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49580</xdr:colOff>
      <xdr:row>26</xdr:row>
      <xdr:rowOff>45720</xdr:rowOff>
    </xdr:from>
    <xdr:to>
      <xdr:col>5</xdr:col>
      <xdr:colOff>462280</xdr:colOff>
      <xdr:row>43</xdr:row>
      <xdr:rowOff>40640</xdr:rowOff>
    </xdr:to>
    <xdr:graphicFrame macro="">
      <xdr:nvGraphicFramePr>
        <xdr:cNvPr id="4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oneCellAnchor>
    <xdr:from>
      <xdr:col>21</xdr:col>
      <xdr:colOff>0</xdr:colOff>
      <xdr:row>61</xdr:row>
      <xdr:rowOff>0</xdr:rowOff>
    </xdr:from>
    <xdr:ext cx="3771900" cy="2827019"/>
    <xdr:graphicFrame macro="">
      <xdr:nvGraphicFramePr>
        <xdr:cNvPr id="2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twoCellAnchor>
    <xdr:from>
      <xdr:col>0</xdr:col>
      <xdr:colOff>377776</xdr:colOff>
      <xdr:row>7</xdr:row>
      <xdr:rowOff>166761</xdr:rowOff>
    </xdr:from>
    <xdr:to>
      <xdr:col>5</xdr:col>
      <xdr:colOff>390476</xdr:colOff>
      <xdr:row>26</xdr:row>
      <xdr:rowOff>38068</xdr:rowOff>
    </xdr:to>
    <xdr:graphicFrame macro="">
      <xdr:nvGraphicFramePr>
        <xdr:cNvPr id="3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7377</xdr:colOff>
      <xdr:row>26</xdr:row>
      <xdr:rowOff>40152</xdr:rowOff>
    </xdr:from>
    <xdr:to>
      <xdr:col>5</xdr:col>
      <xdr:colOff>420077</xdr:colOff>
      <xdr:row>45</xdr:row>
      <xdr:rowOff>96683</xdr:rowOff>
    </xdr:to>
    <xdr:graphicFrame macro="">
      <xdr:nvGraphicFramePr>
        <xdr:cNvPr id="4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9700</xdr:colOff>
      <xdr:row>8</xdr:row>
      <xdr:rowOff>125731</xdr:rowOff>
    </xdr:from>
    <xdr:to>
      <xdr:col>4</xdr:col>
      <xdr:colOff>231140</xdr:colOff>
      <xdr:row>22</xdr:row>
      <xdr:rowOff>10625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29540</xdr:colOff>
      <xdr:row>23</xdr:row>
      <xdr:rowOff>53340</xdr:rowOff>
    </xdr:from>
    <xdr:to>
      <xdr:col>4</xdr:col>
      <xdr:colOff>220980</xdr:colOff>
      <xdr:row>38</xdr:row>
      <xdr:rowOff>4148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3050</xdr:colOff>
      <xdr:row>8</xdr:row>
      <xdr:rowOff>69850</xdr:rowOff>
    </xdr:from>
    <xdr:to>
      <xdr:col>5</xdr:col>
      <xdr:colOff>222250</xdr:colOff>
      <xdr:row>24</xdr:row>
      <xdr:rowOff>123432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85750</xdr:colOff>
      <xdr:row>25</xdr:row>
      <xdr:rowOff>101600</xdr:rowOff>
    </xdr:from>
    <xdr:to>
      <xdr:col>5</xdr:col>
      <xdr:colOff>234950</xdr:colOff>
      <xdr:row>42</xdr:row>
      <xdr:rowOff>28182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8246</xdr:colOff>
      <xdr:row>8</xdr:row>
      <xdr:rowOff>123093</xdr:rowOff>
    </xdr:from>
    <xdr:to>
      <xdr:col>5</xdr:col>
      <xdr:colOff>340946</xdr:colOff>
      <xdr:row>23</xdr:row>
      <xdr:rowOff>10616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45831</xdr:colOff>
      <xdr:row>25</xdr:row>
      <xdr:rowOff>5862</xdr:rowOff>
    </xdr:from>
    <xdr:to>
      <xdr:col>5</xdr:col>
      <xdr:colOff>358531</xdr:colOff>
      <xdr:row>39</xdr:row>
      <xdr:rowOff>117882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3530</xdr:colOff>
      <xdr:row>9</xdr:row>
      <xdr:rowOff>19050</xdr:rowOff>
    </xdr:from>
    <xdr:to>
      <xdr:col>5</xdr:col>
      <xdr:colOff>316230</xdr:colOff>
      <xdr:row>24</xdr:row>
      <xdr:rowOff>10117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23850</xdr:colOff>
      <xdr:row>27</xdr:row>
      <xdr:rowOff>50800</xdr:rowOff>
    </xdr:from>
    <xdr:to>
      <xdr:col>5</xdr:col>
      <xdr:colOff>336550</xdr:colOff>
      <xdr:row>43</xdr:row>
      <xdr:rowOff>5927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4650</xdr:colOff>
      <xdr:row>9</xdr:row>
      <xdr:rowOff>6350</xdr:rowOff>
    </xdr:from>
    <xdr:to>
      <xdr:col>5</xdr:col>
      <xdr:colOff>387350</xdr:colOff>
      <xdr:row>23</xdr:row>
      <xdr:rowOff>11895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74650</xdr:colOff>
      <xdr:row>25</xdr:row>
      <xdr:rowOff>69850</xdr:rowOff>
    </xdr:from>
    <xdr:to>
      <xdr:col>5</xdr:col>
      <xdr:colOff>387350</xdr:colOff>
      <xdr:row>40</xdr:row>
      <xdr:rowOff>5545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6346</xdr:colOff>
      <xdr:row>6</xdr:row>
      <xdr:rowOff>117231</xdr:rowOff>
    </xdr:from>
    <xdr:to>
      <xdr:col>3</xdr:col>
      <xdr:colOff>1055266</xdr:colOff>
      <xdr:row>24</xdr:row>
      <xdr:rowOff>118078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16372</xdr:colOff>
      <xdr:row>24</xdr:row>
      <xdr:rowOff>120516</xdr:rowOff>
    </xdr:from>
    <xdr:to>
      <xdr:col>4</xdr:col>
      <xdr:colOff>41120</xdr:colOff>
      <xdr:row>42</xdr:row>
      <xdr:rowOff>121362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76250</xdr:colOff>
      <xdr:row>6</xdr:row>
      <xdr:rowOff>63501</xdr:rowOff>
    </xdr:from>
    <xdr:ext cx="3016250" cy="2286000"/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73B9F0AE-5E4C-514A-AACA-17FE9C3395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3335</xdr:colOff>
      <xdr:row>12</xdr:row>
      <xdr:rowOff>74734</xdr:rowOff>
    </xdr:from>
    <xdr:to>
      <xdr:col>4</xdr:col>
      <xdr:colOff>238857</xdr:colOff>
      <xdr:row>27</xdr:row>
      <xdr:rowOff>84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D771E2-F26C-4638-8AC2-5B5AC5D205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51791</xdr:colOff>
      <xdr:row>27</xdr:row>
      <xdr:rowOff>112644</xdr:rowOff>
    </xdr:from>
    <xdr:to>
      <xdr:col>4</xdr:col>
      <xdr:colOff>187313</xdr:colOff>
      <xdr:row>38</xdr:row>
      <xdr:rowOff>46404</xdr:rowOff>
    </xdr:to>
    <xdr:graphicFrame macro="">
      <xdr:nvGraphicFramePr>
        <xdr:cNvPr id="3" name="Chart 4">
          <a:extLst>
            <a:ext uri="{FF2B5EF4-FFF2-40B4-BE49-F238E27FC236}">
              <a16:creationId xmlns:a16="http://schemas.microsoft.com/office/drawing/2014/main" id="{D01944D6-E774-4313-A5EA-0034CF47A9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7.xml><?xml version="1.0" encoding="utf-8"?>
<c:userShapes xmlns:c="http://schemas.openxmlformats.org/drawingml/2006/chart">
  <cdr:relSizeAnchor xmlns:cdr="http://schemas.openxmlformats.org/drawingml/2006/chartDrawing">
    <cdr:from>
      <cdr:x>0.88698</cdr:x>
      <cdr:y>0.79686</cdr:y>
    </cdr:from>
    <cdr:to>
      <cdr:x>0.99156</cdr:x>
      <cdr:y>0.88896</cdr:y>
    </cdr:to>
    <cdr:sp macro="" textlink="">
      <cdr:nvSpPr>
        <cdr:cNvPr id="2" name="TextBox 3">
          <a:extLst xmlns:a="http://schemas.openxmlformats.org/drawingml/2006/main">
            <a:ext uri="{FF2B5EF4-FFF2-40B4-BE49-F238E27FC236}">
              <a16:creationId xmlns:a16="http://schemas.microsoft.com/office/drawing/2014/main" id="{02820A16-E212-45B6-A1F0-4069BE826A3F}"/>
            </a:ext>
          </a:extLst>
        </cdr:cNvPr>
        <cdr:cNvSpPr txBox="1"/>
      </cdr:nvSpPr>
      <cdr:spPr>
        <a:xfrm xmlns:a="http://schemas.openxmlformats.org/drawingml/2006/main">
          <a:off x="2668849" y="1465228"/>
          <a:ext cx="314673" cy="1693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r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23.12</a:t>
          </a:r>
        </a:p>
      </cdr:txBody>
    </cdr:sp>
  </cdr:relSizeAnchor>
</c:userShapes>
</file>

<file path=xl/drawings/drawing138.xml><?xml version="1.0" encoding="utf-8"?>
<c:userShapes xmlns:c="http://schemas.openxmlformats.org/drawingml/2006/chart">
  <cdr:relSizeAnchor xmlns:cdr="http://schemas.openxmlformats.org/drawingml/2006/chartDrawing">
    <cdr:from>
      <cdr:x>0.89058</cdr:x>
      <cdr:y>0.79781</cdr:y>
    </cdr:from>
    <cdr:to>
      <cdr:x>0.99516</cdr:x>
      <cdr:y>0.88684</cdr:y>
    </cdr:to>
    <cdr:sp macro="" textlink="">
      <cdr:nvSpPr>
        <cdr:cNvPr id="2" name="TextBox 3">
          <a:extLst xmlns:a="http://schemas.openxmlformats.org/drawingml/2006/main">
            <a:ext uri="{FF2B5EF4-FFF2-40B4-BE49-F238E27FC236}">
              <a16:creationId xmlns:a16="http://schemas.microsoft.com/office/drawing/2014/main" id="{02820A16-E212-45B6-A1F0-4069BE826A3F}"/>
            </a:ext>
          </a:extLst>
        </cdr:cNvPr>
        <cdr:cNvSpPr txBox="1"/>
      </cdr:nvSpPr>
      <cdr:spPr>
        <a:xfrm xmlns:a="http://schemas.openxmlformats.org/drawingml/2006/main">
          <a:off x="2679700" y="1517650"/>
          <a:ext cx="314673" cy="1693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r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23.12</a:t>
          </a:r>
        </a:p>
      </cdr:txBody>
    </cdr:sp>
  </cdr:relSizeAnchor>
</c:userShapes>
</file>

<file path=xl/drawings/drawing1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0682</xdr:colOff>
      <xdr:row>5</xdr:row>
      <xdr:rowOff>146367</xdr:rowOff>
    </xdr:from>
    <xdr:to>
      <xdr:col>3</xdr:col>
      <xdr:colOff>194244</xdr:colOff>
      <xdr:row>16</xdr:row>
      <xdr:rowOff>495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D27BF6A-4324-4884-8449-00060FAC41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50202</xdr:colOff>
      <xdr:row>16</xdr:row>
      <xdr:rowOff>112396</xdr:rowOff>
    </xdr:from>
    <xdr:to>
      <xdr:col>3</xdr:col>
      <xdr:colOff>163764</xdr:colOff>
      <xdr:row>29</xdr:row>
      <xdr:rowOff>79083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3F4BDBC4-4C97-4F4B-8131-DA36325060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4950</xdr:colOff>
      <xdr:row>8</xdr:row>
      <xdr:rowOff>134937</xdr:rowOff>
    </xdr:from>
    <xdr:to>
      <xdr:col>5</xdr:col>
      <xdr:colOff>239012</xdr:colOff>
      <xdr:row>23</xdr:row>
      <xdr:rowOff>9087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04800</xdr:colOff>
      <xdr:row>25</xdr:row>
      <xdr:rowOff>20636</xdr:rowOff>
    </xdr:from>
    <xdr:to>
      <xdr:col>5</xdr:col>
      <xdr:colOff>308862</xdr:colOff>
      <xdr:row>39</xdr:row>
      <xdr:rowOff>111511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6238</xdr:colOff>
      <xdr:row>7</xdr:row>
      <xdr:rowOff>109814</xdr:rowOff>
    </xdr:from>
    <xdr:to>
      <xdr:col>5</xdr:col>
      <xdr:colOff>201050</xdr:colOff>
      <xdr:row>23</xdr:row>
      <xdr:rowOff>1108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4756658-D549-4C29-BB11-827D5B646F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17869</xdr:colOff>
      <xdr:row>25</xdr:row>
      <xdr:rowOff>86000</xdr:rowOff>
    </xdr:from>
    <xdr:to>
      <xdr:col>5</xdr:col>
      <xdr:colOff>172681</xdr:colOff>
      <xdr:row>41</xdr:row>
      <xdr:rowOff>8700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FC6FBEDA-8891-4887-BB15-9010E16D36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85</xdr:colOff>
      <xdr:row>6</xdr:row>
      <xdr:rowOff>72679</xdr:rowOff>
    </xdr:from>
    <xdr:to>
      <xdr:col>5</xdr:col>
      <xdr:colOff>570110</xdr:colOff>
      <xdr:row>19</xdr:row>
      <xdr:rowOff>509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2FE358-9E6C-483B-816A-5CEF4F5896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945931</xdr:colOff>
      <xdr:row>20</xdr:row>
      <xdr:rowOff>21021</xdr:rowOff>
    </xdr:from>
    <xdr:to>
      <xdr:col>5</xdr:col>
      <xdr:colOff>520328</xdr:colOff>
      <xdr:row>36</xdr:row>
      <xdr:rowOff>109691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3EE2A298-7B2C-4AFE-9F83-75FCFA23B7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3118</xdr:colOff>
      <xdr:row>7</xdr:row>
      <xdr:rowOff>26987</xdr:rowOff>
    </xdr:from>
    <xdr:to>
      <xdr:col>5</xdr:col>
      <xdr:colOff>2026493</xdr:colOff>
      <xdr:row>23</xdr:row>
      <xdr:rowOff>1031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69C0C0A-F205-421F-AF6B-71E7FD97ED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94528</xdr:colOff>
      <xdr:row>27</xdr:row>
      <xdr:rowOff>54251</xdr:rowOff>
    </xdr:from>
    <xdr:to>
      <xdr:col>5</xdr:col>
      <xdr:colOff>1997903</xdr:colOff>
      <xdr:row>42</xdr:row>
      <xdr:rowOff>6352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8F099C-2B29-4AAC-AADC-5BA8B2E554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021</xdr:colOff>
      <xdr:row>7</xdr:row>
      <xdr:rowOff>17248</xdr:rowOff>
    </xdr:from>
    <xdr:to>
      <xdr:col>3</xdr:col>
      <xdr:colOff>712083</xdr:colOff>
      <xdr:row>18</xdr:row>
      <xdr:rowOff>116061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5532EE3E-A3C2-4B2A-B6E7-8B8E746717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7625</xdr:colOff>
      <xdr:row>19</xdr:row>
      <xdr:rowOff>126999</xdr:rowOff>
    </xdr:from>
    <xdr:to>
      <xdr:col>3</xdr:col>
      <xdr:colOff>686687</xdr:colOff>
      <xdr:row>34</xdr:row>
      <xdr:rowOff>829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38AA6B8-35B5-4AF3-92C6-8AD1CDBCC8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2250</xdr:colOff>
      <xdr:row>6</xdr:row>
      <xdr:rowOff>3177</xdr:rowOff>
    </xdr:from>
    <xdr:to>
      <xdr:col>5</xdr:col>
      <xdr:colOff>349250</xdr:colOff>
      <xdr:row>18</xdr:row>
      <xdr:rowOff>5313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96850</xdr:colOff>
      <xdr:row>18</xdr:row>
      <xdr:rowOff>25400</xdr:rowOff>
    </xdr:from>
    <xdr:to>
      <xdr:col>5</xdr:col>
      <xdr:colOff>323850</xdr:colOff>
      <xdr:row>30</xdr:row>
      <xdr:rowOff>75353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84973</xdr:colOff>
      <xdr:row>6</xdr:row>
      <xdr:rowOff>44614</xdr:rowOff>
    </xdr:from>
    <xdr:to>
      <xdr:col>3</xdr:col>
      <xdr:colOff>956244</xdr:colOff>
      <xdr:row>16</xdr:row>
      <xdr:rowOff>7058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939800</xdr:colOff>
      <xdr:row>16</xdr:row>
      <xdr:rowOff>0</xdr:rowOff>
    </xdr:from>
    <xdr:to>
      <xdr:col>3</xdr:col>
      <xdr:colOff>911071</xdr:colOff>
      <xdr:row>29</xdr:row>
      <xdr:rowOff>121221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7</xdr:row>
      <xdr:rowOff>63501</xdr:rowOff>
    </xdr:from>
    <xdr:to>
      <xdr:col>4</xdr:col>
      <xdr:colOff>48260</xdr:colOff>
      <xdr:row>18</xdr:row>
      <xdr:rowOff>14308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47650</xdr:colOff>
      <xdr:row>19</xdr:row>
      <xdr:rowOff>31750</xdr:rowOff>
    </xdr:from>
    <xdr:to>
      <xdr:col>4</xdr:col>
      <xdr:colOff>44450</xdr:colOff>
      <xdr:row>30</xdr:row>
      <xdr:rowOff>11133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0</xdr:colOff>
      <xdr:row>8</xdr:row>
      <xdr:rowOff>22226</xdr:rowOff>
    </xdr:from>
    <xdr:to>
      <xdr:col>5</xdr:col>
      <xdr:colOff>254000</xdr:colOff>
      <xdr:row>19</xdr:row>
      <xdr:rowOff>10181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9700</xdr:colOff>
      <xdr:row>19</xdr:row>
      <xdr:rowOff>146050</xdr:rowOff>
    </xdr:from>
    <xdr:to>
      <xdr:col>5</xdr:col>
      <xdr:colOff>241300</xdr:colOff>
      <xdr:row>31</xdr:row>
      <xdr:rowOff>6053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3080</xdr:colOff>
      <xdr:row>6</xdr:row>
      <xdr:rowOff>115571</xdr:rowOff>
    </xdr:from>
    <xdr:to>
      <xdr:col>4</xdr:col>
      <xdr:colOff>62230</xdr:colOff>
      <xdr:row>18</xdr:row>
      <xdr:rowOff>11811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20</xdr:row>
      <xdr:rowOff>0</xdr:rowOff>
    </xdr:from>
    <xdr:to>
      <xdr:col>4</xdr:col>
      <xdr:colOff>136525</xdr:colOff>
      <xdr:row>32</xdr:row>
      <xdr:rowOff>254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4455</xdr:colOff>
      <xdr:row>7</xdr:row>
      <xdr:rowOff>136526</xdr:rowOff>
    </xdr:from>
    <xdr:to>
      <xdr:col>5</xdr:col>
      <xdr:colOff>340995</xdr:colOff>
      <xdr:row>18</xdr:row>
      <xdr:rowOff>51013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0960</xdr:colOff>
      <xdr:row>19</xdr:row>
      <xdr:rowOff>7620</xdr:rowOff>
    </xdr:from>
    <xdr:to>
      <xdr:col>5</xdr:col>
      <xdr:colOff>317500</xdr:colOff>
      <xdr:row>29</xdr:row>
      <xdr:rowOff>104987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48673</xdr:colOff>
      <xdr:row>10</xdr:row>
      <xdr:rowOff>23091</xdr:rowOff>
    </xdr:from>
    <xdr:ext cx="3048000" cy="1888067"/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366712</xdr:colOff>
      <xdr:row>25</xdr:row>
      <xdr:rowOff>123824</xdr:rowOff>
    </xdr:from>
    <xdr:ext cx="3048000" cy="1888068"/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53467</cdr:x>
      <cdr:y>0.05238</cdr:y>
    </cdr:from>
    <cdr:to>
      <cdr:x>0.9668</cdr:x>
      <cdr:y>0.8037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643743" y="98425"/>
          <a:ext cx="1328511" cy="1411968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 b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Оцінка/прогноз</a:t>
          </a:r>
        </a:p>
        <a:p xmlns:a="http://schemas.openxmlformats.org/drawingml/2006/main">
          <a:r>
            <a:rPr lang="en-US" sz="1100"/>
            <a:t> </a:t>
          </a:r>
          <a:endParaRPr lang="uk-UA" sz="110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53467</cdr:x>
      <cdr:y>0.05238</cdr:y>
    </cdr:from>
    <cdr:to>
      <cdr:x>0.9668</cdr:x>
      <cdr:y>0.8037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643743" y="98425"/>
          <a:ext cx="1328511" cy="1411968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Estimation/forecast</a:t>
          </a:r>
          <a:endParaRPr lang="uk-UA" sz="750" b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/>
            <a:t> </a:t>
          </a:r>
          <a:endParaRPr lang="uk-UA" sz="1100"/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50</xdr:colOff>
      <xdr:row>7</xdr:row>
      <xdr:rowOff>0</xdr:rowOff>
    </xdr:from>
    <xdr:to>
      <xdr:col>5</xdr:col>
      <xdr:colOff>403860</xdr:colOff>
      <xdr:row>23</xdr:row>
      <xdr:rowOff>254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03250</xdr:colOff>
      <xdr:row>25</xdr:row>
      <xdr:rowOff>76200</xdr:rowOff>
    </xdr:from>
    <xdr:to>
      <xdr:col>5</xdr:col>
      <xdr:colOff>365760</xdr:colOff>
      <xdr:row>41</xdr:row>
      <xdr:rowOff>8890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76326</cdr:x>
      <cdr:y>0.56548</cdr:y>
    </cdr:from>
    <cdr:to>
      <cdr:x>0.84943</cdr:x>
      <cdr:y>0.65</cdr:y>
    </cdr:to>
    <cdr:cxnSp macro="">
      <cdr:nvCxnSpPr>
        <cdr:cNvPr id="52" name="Соединительная линия уступом 61">
          <a:extLst xmlns:a="http://schemas.openxmlformats.org/drawingml/2006/main">
            <a:ext uri="{FF2B5EF4-FFF2-40B4-BE49-F238E27FC236}">
              <a16:creationId xmlns:a16="http://schemas.microsoft.com/office/drawing/2014/main" id="{0AC99B38-CBF8-49BD-98F4-CE165697F608}"/>
            </a:ext>
          </a:extLst>
        </cdr:cNvPr>
        <cdr:cNvCxnSpPr/>
      </cdr:nvCxnSpPr>
      <cdr:spPr>
        <a:xfrm xmlns:a="http://schemas.openxmlformats.org/drawingml/2006/main" rot="10800000">
          <a:off x="5118116" y="1508135"/>
          <a:ext cx="577822" cy="225415"/>
        </a:xfrm>
        <a:prstGeom xmlns:a="http://schemas.openxmlformats.org/drawingml/2006/main" prst="bentConnector3">
          <a:avLst>
            <a:gd name="adj1" fmla="val 36413"/>
          </a:avLst>
        </a:prstGeom>
        <a:ln xmlns:a="http://schemas.openxmlformats.org/drawingml/2006/main" w="12700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5038</cdr:x>
      <cdr:y>0.04022</cdr:y>
    </cdr:from>
    <cdr:to>
      <cdr:x>0.88871</cdr:x>
      <cdr:y>0.98609</cdr:y>
    </cdr:to>
    <cdr:grpSp>
      <cdr:nvGrpSpPr>
        <cdr:cNvPr id="89" name="Групувати 88">
          <a:extLst xmlns:a="http://schemas.openxmlformats.org/drawingml/2006/main">
            <a:ext uri="{FF2B5EF4-FFF2-40B4-BE49-F238E27FC236}">
              <a16:creationId xmlns:a16="http://schemas.microsoft.com/office/drawing/2014/main" id="{CDEFD5A6-8930-4292-8F56-DF1887252BD0}"/>
            </a:ext>
          </a:extLst>
        </cdr:cNvPr>
        <cdr:cNvGrpSpPr/>
      </cdr:nvGrpSpPr>
      <cdr:grpSpPr>
        <a:xfrm xmlns:a="http://schemas.openxmlformats.org/drawingml/2006/main">
          <a:off x="313767" y="103092"/>
          <a:ext cx="5221119" cy="2424454"/>
          <a:chOff x="512337" y="107431"/>
          <a:chExt cx="5034636" cy="2526450"/>
        </a:xfrm>
      </cdr:grpSpPr>
      <cdr:cxnSp macro="">
        <cdr:nvCxnSpPr>
          <cdr:cNvPr id="62" name="Соединительная линия уступом 61">
            <a:extLst xmlns:a="http://schemas.openxmlformats.org/drawingml/2006/main">
              <a:ext uri="{FF2B5EF4-FFF2-40B4-BE49-F238E27FC236}">
                <a16:creationId xmlns:a16="http://schemas.microsoft.com/office/drawing/2014/main" id="{EB3B8E27-801A-4E53-A4A0-270D08F7C621}"/>
              </a:ext>
            </a:extLst>
          </cdr:cNvPr>
          <cdr:cNvCxnSpPr/>
        </cdr:nvCxnSpPr>
        <cdr:spPr>
          <a:xfrm xmlns:a="http://schemas.openxmlformats.org/drawingml/2006/main" rot="10800000">
            <a:off x="4221382" y="1793129"/>
            <a:ext cx="300839" cy="60553"/>
          </a:xfrm>
          <a:prstGeom xmlns:a="http://schemas.openxmlformats.org/drawingml/2006/main" prst="bentConnector3">
            <a:avLst>
              <a:gd name="adj1" fmla="val -119979"/>
            </a:avLst>
          </a:prstGeom>
          <a:ln xmlns:a="http://schemas.openxmlformats.org/drawingml/2006/main" w="9525">
            <a:solidFill>
              <a:srgbClr val="7D0532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grpSp>
        <cdr:nvGrpSpPr>
          <cdr:cNvPr id="86" name="Групувати 85">
            <a:extLst xmlns:a="http://schemas.openxmlformats.org/drawingml/2006/main">
              <a:ext uri="{FF2B5EF4-FFF2-40B4-BE49-F238E27FC236}">
                <a16:creationId xmlns:a16="http://schemas.microsoft.com/office/drawing/2014/main" id="{903EAF9E-C6E6-4EAC-AE09-CD1596EA344A}"/>
              </a:ext>
            </a:extLst>
          </cdr:cNvPr>
          <cdr:cNvGrpSpPr/>
        </cdr:nvGrpSpPr>
        <cdr:grpSpPr>
          <a:xfrm xmlns:a="http://schemas.openxmlformats.org/drawingml/2006/main">
            <a:off x="512337" y="107431"/>
            <a:ext cx="5034636" cy="2526450"/>
            <a:chOff x="512337" y="114350"/>
            <a:chExt cx="5034636" cy="2527752"/>
          </a:xfrm>
        </cdr:grpSpPr>
        <cdr:sp macro="" textlink="">
          <cdr:nvSpPr>
            <cdr:cNvPr id="15" name="TextBox 2"/>
            <cdr:cNvSpPr txBox="1"/>
          </cdr:nvSpPr>
          <cdr:spPr>
            <a:xfrm xmlns:a="http://schemas.openxmlformats.org/drawingml/2006/main">
              <a:off x="512337" y="114350"/>
              <a:ext cx="1730300" cy="21713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Банкрутство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Lehman Brothers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6" name="TextBox 3"/>
            <cdr:cNvSpPr txBox="1"/>
          </cdr:nvSpPr>
          <cdr:spPr>
            <a:xfrm xmlns:a="http://schemas.openxmlformats.org/drawingml/2006/main">
              <a:off x="607008" y="435121"/>
              <a:ext cx="1403027" cy="2383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кризи в Україні </a:t>
              </a:r>
            </a:p>
          </cdr:txBody>
        </cdr:sp>
        <cdr:sp macro="" textlink="">
          <cdr:nvSpPr>
            <cdr:cNvPr id="17" name="TextBox 4"/>
            <cdr:cNvSpPr txBox="1"/>
          </cdr:nvSpPr>
          <cdr:spPr>
            <a:xfrm xmlns:a="http://schemas.openxmlformats.org/drawingml/2006/main">
              <a:off x="788476" y="736684"/>
              <a:ext cx="1675406" cy="34106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ийняття антикризових законів за вимогою МВФ</a:t>
              </a:r>
            </a:p>
          </cdr:txBody>
        </cdr:sp>
        <cdr:sp macro="" textlink="">
          <cdr:nvSpPr>
            <cdr:cNvPr id="19" name="TextBox 6"/>
            <cdr:cNvSpPr txBox="1"/>
          </cdr:nvSpPr>
          <cdr:spPr>
            <a:xfrm xmlns:a="http://schemas.openxmlformats.org/drawingml/2006/main">
              <a:off x="2208933" y="2059444"/>
              <a:ext cx="1113001" cy="34202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ворушення на Грушевського</a:t>
              </a:r>
            </a:p>
          </cdr:txBody>
        </cdr:sp>
        <cdr:sp macro="" textlink="">
          <cdr:nvSpPr>
            <cdr:cNvPr id="22" name="TextBox 8"/>
            <cdr:cNvSpPr txBox="1"/>
          </cdr:nvSpPr>
          <cdr:spPr>
            <a:xfrm xmlns:a="http://schemas.openxmlformats.org/drawingml/2006/main">
              <a:off x="3206839" y="2129044"/>
              <a:ext cx="1169732" cy="5130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езидентські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вибори в Україн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3" name="TextBox 9"/>
            <cdr:cNvSpPr txBox="1"/>
          </cdr:nvSpPr>
          <cdr:spPr>
            <a:xfrm xmlns:a="http://schemas.openxmlformats.org/drawingml/2006/main">
              <a:off x="3252308" y="1822241"/>
              <a:ext cx="1519654" cy="3959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військового конфлікту на сході країни</a:t>
              </a:r>
            </a:p>
          </cdr:txBody>
        </cdr:sp>
        <cdr:sp macro="" textlink="">
          <cdr:nvSpPr>
            <cdr:cNvPr id="24" name="TextBox 10"/>
            <cdr:cNvSpPr txBox="1"/>
          </cdr:nvSpPr>
          <cdr:spPr>
            <a:xfrm xmlns:a="http://schemas.openxmlformats.org/drawingml/2006/main">
              <a:off x="2111649" y="1393165"/>
              <a:ext cx="1195277" cy="47523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ерехід до гнучкого курсоутворення</a:t>
              </a:r>
            </a:p>
          </cdr:txBody>
        </cdr:sp>
        <cdr:sp macro="" textlink="">
          <cdr:nvSpPr>
            <cdr:cNvPr id="28" name="TextBox 12"/>
            <cdr:cNvSpPr txBox="1"/>
          </cdr:nvSpPr>
          <cdr:spPr>
            <a:xfrm xmlns:a="http://schemas.openxmlformats.org/drawingml/2006/main">
              <a:off x="3622249" y="281801"/>
              <a:ext cx="1327230" cy="51532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переговорів про реструктуризацію зовнішнього боргу</a:t>
              </a:r>
            </a:p>
          </cdr:txBody>
        </cdr:sp>
        <cdr:sp macro="" textlink="">
          <cdr:nvSpPr>
            <cdr:cNvPr id="29" name="TextBox 13"/>
            <cdr:cNvSpPr txBox="1"/>
          </cdr:nvSpPr>
          <cdr:spPr>
            <a:xfrm xmlns:a="http://schemas.openxmlformats.org/drawingml/2006/main">
              <a:off x="3801583" y="749772"/>
              <a:ext cx="1300010" cy="45916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мовленість про реструктуриз</a:t>
              </a:r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a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цію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овнішнього боргу</a:t>
              </a:r>
            </a:p>
          </cdr:txBody>
        </cdr:sp>
        <cdr:sp macro="" textlink="">
          <cdr:nvSpPr>
            <cdr:cNvPr id="63" name="TextBox 7"/>
            <cdr:cNvSpPr txBox="1"/>
          </cdr:nvSpPr>
          <cdr:spPr>
            <a:xfrm xmlns:a="http://schemas.openxmlformats.org/drawingml/2006/main">
              <a:off x="4265580" y="1495613"/>
              <a:ext cx="866660" cy="44559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Націоналізація Приватбанку</a:t>
              </a:r>
            </a:p>
          </cdr:txBody>
        </cdr:sp>
        <cdr:sp macro="" textlink="">
          <cdr:nvSpPr>
            <cdr:cNvPr id="11" name="TextBox 5"/>
            <cdr:cNvSpPr txBox="1"/>
          </cdr:nvSpPr>
          <cdr:spPr>
            <a:xfrm xmlns:a="http://schemas.openxmlformats.org/drawingml/2006/main">
              <a:off x="1019217" y="1242708"/>
              <a:ext cx="1097072" cy="44901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боргової кризи ЄС</a:t>
              </a:r>
            </a:p>
          </cdr:txBody>
        </cdr:sp>
        <cdr:sp macro="" textlink="">
          <cdr:nvSpPr>
            <cdr:cNvPr id="13" name="TextBox 7"/>
            <cdr:cNvSpPr txBox="1"/>
          </cdr:nvSpPr>
          <cdr:spPr>
            <a:xfrm xmlns:a="http://schemas.openxmlformats.org/drawingml/2006/main">
              <a:off x="2572090" y="934281"/>
              <a:ext cx="755346" cy="33937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годження вимог МВФ </a:t>
              </a:r>
            </a:p>
          </cdr:txBody>
        </cdr:sp>
        <cdr:sp macro="" textlink="">
          <cdr:nvSpPr>
            <cdr:cNvPr id="27" name="TextBox 11"/>
            <cdr:cNvSpPr txBox="1"/>
          </cdr:nvSpPr>
          <cdr:spPr>
            <a:xfrm xmlns:a="http://schemas.openxmlformats.org/drawingml/2006/main">
              <a:off x="2284235" y="240349"/>
              <a:ext cx="1460241" cy="48430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Віднесення Дельта банку </a:t>
              </a:r>
            </a:p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 категорії неплатоспроможних</a:t>
              </a:r>
            </a:p>
          </cdr:txBody>
        </cdr:sp>
        <cdr:grpSp>
          <cdr:nvGrpSpPr>
            <cdr:cNvPr id="85" name="Групувати 84">
              <a:extLst xmlns:a="http://schemas.openxmlformats.org/drawingml/2006/main">
                <a:ext uri="{FF2B5EF4-FFF2-40B4-BE49-F238E27FC236}">
                  <a16:creationId xmlns:a16="http://schemas.microsoft.com/office/drawing/2014/main" id="{92CECCFA-FE79-4EAA-806D-2635642F52B2}"/>
                </a:ext>
              </a:extLst>
            </cdr:cNvPr>
            <cdr:cNvGrpSpPr/>
          </cdr:nvGrpSpPr>
          <cdr:grpSpPr>
            <a:xfrm xmlns:a="http://schemas.openxmlformats.org/drawingml/2006/main">
              <a:off x="593004" y="317620"/>
              <a:ext cx="4816132" cy="2110730"/>
              <a:chOff x="593003" y="317620"/>
              <a:chExt cx="4816130" cy="2110729"/>
            </a:xfrm>
          </cdr:grpSpPr>
          <cdr:grpSp>
            <cdr:nvGrpSpPr>
              <cdr:cNvPr id="83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26DEEBC0-10FE-46A9-92FD-89DCBEBBBF53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3363181" y="723036"/>
                <a:ext cx="1393077" cy="1411160"/>
                <a:chOff x="3821842" y="550786"/>
                <a:chExt cx="1555563" cy="1139044"/>
              </a:xfrm>
            </cdr:grpSpPr>
            <cdr:cxnSp macro="">
              <cdr:nvCxnSpPr>
                <cdr:cNvPr id="61" name="Соединительная линия уступом 60">
                  <a:extLst xmlns:a="http://schemas.openxmlformats.org/drawingml/2006/main">
                    <a:ext uri="{FF2B5EF4-FFF2-40B4-BE49-F238E27FC236}">
                      <a16:creationId xmlns:a16="http://schemas.microsoft.com/office/drawing/2014/main" id="{57000176-E8D7-4690-91C9-1EEEB008D11B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821842" y="1349166"/>
                  <a:ext cx="1270212" cy="340664"/>
                </a:xfrm>
                <a:prstGeom xmlns:a="http://schemas.openxmlformats.org/drawingml/2006/main" prst="bentConnector3">
                  <a:avLst>
                    <a:gd name="adj1" fmla="val -483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3" name="Соединительная линия уступом 72">
                  <a:extLst xmlns:a="http://schemas.openxmlformats.org/drawingml/2006/main">
                    <a:ext uri="{FF2B5EF4-FFF2-40B4-BE49-F238E27FC236}">
                      <a16:creationId xmlns:a16="http://schemas.microsoft.com/office/drawing/2014/main" id="{1D60D77B-0456-4119-8436-0DB9EF26A5B8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136681" y="550786"/>
                  <a:ext cx="1183186" cy="178130"/>
                </a:xfrm>
                <a:prstGeom xmlns:a="http://schemas.openxmlformats.org/drawingml/2006/main" prst="bentConnector3">
                  <a:avLst>
                    <a:gd name="adj1" fmla="val -2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9" name="Соединительная линия уступом 78">
                  <a:extLst xmlns:a="http://schemas.openxmlformats.org/drawingml/2006/main">
                    <a:ext uri="{FF2B5EF4-FFF2-40B4-BE49-F238E27FC236}">
                      <a16:creationId xmlns:a16="http://schemas.microsoft.com/office/drawing/2014/main" id="{6130657F-9ADD-4CAC-889F-42BF201B2EBC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399941" y="912602"/>
                  <a:ext cx="977464" cy="117874"/>
                </a:xfrm>
                <a:prstGeom xmlns:a="http://schemas.openxmlformats.org/drawingml/2006/main" prst="bentConnector3">
                  <a:avLst>
                    <a:gd name="adj1" fmla="val -1344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grpSp>
            <cdr:nvGrpSpPr>
              <cdr:cNvPr id="41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AEDD3786-7A32-4189-A14F-896F7B42A5A9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593003" y="317620"/>
                <a:ext cx="3480841" cy="2110729"/>
                <a:chOff x="658705" y="279303"/>
                <a:chExt cx="3886672" cy="1703691"/>
              </a:xfrm>
            </cdr:grpSpPr>
            <cdr:cxnSp macro="">
              <cdr:nvCxnSpPr>
                <cdr:cNvPr id="42" name="Соединительная линия уступом 20">
                  <a:extLst xmlns:a="http://schemas.openxmlformats.org/drawingml/2006/main">
                    <a:ext uri="{FF2B5EF4-FFF2-40B4-BE49-F238E27FC236}">
                      <a16:creationId xmlns:a16="http://schemas.microsoft.com/office/drawing/2014/main" id="{01BDB4A9-7CEE-423A-829C-ABECB53F8A9B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658705" y="279303"/>
                  <a:ext cx="1623998" cy="1086562"/>
                </a:xfrm>
                <a:prstGeom xmlns:a="http://schemas.openxmlformats.org/drawingml/2006/main" prst="bentConnector3">
                  <a:avLst>
                    <a:gd name="adj1" fmla="val -8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3" name="Соединительная линия уступом 26">
                  <a:extLst xmlns:a="http://schemas.openxmlformats.org/drawingml/2006/main">
                    <a:ext uri="{FF2B5EF4-FFF2-40B4-BE49-F238E27FC236}">
                      <a16:creationId xmlns:a16="http://schemas.microsoft.com/office/drawing/2014/main" id="{62576379-6288-4376-A05A-19523D9F65D1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741706" y="539807"/>
                  <a:ext cx="1267934" cy="369217"/>
                </a:xfrm>
                <a:prstGeom xmlns:a="http://schemas.openxmlformats.org/drawingml/2006/main" prst="bentConnector3">
                  <a:avLst>
                    <a:gd name="adj1" fmla="val -40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5" name="Соединительная линия уступом 34">
                  <a:extLst xmlns:a="http://schemas.openxmlformats.org/drawingml/2006/main">
                    <a:ext uri="{FF2B5EF4-FFF2-40B4-BE49-F238E27FC236}">
                      <a16:creationId xmlns:a16="http://schemas.microsoft.com/office/drawing/2014/main" id="{1B73B06E-7A67-475D-96BB-CF199378E3FC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888601" y="695176"/>
                  <a:ext cx="1757762" cy="194970"/>
                </a:xfrm>
                <a:prstGeom xmlns:a="http://schemas.openxmlformats.org/drawingml/2006/main" prst="bentConnector3">
                  <a:avLst>
                    <a:gd name="adj1" fmla="val 163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6" name="Соединительная линия уступом 37">
                  <a:extLst xmlns:a="http://schemas.openxmlformats.org/drawingml/2006/main">
                    <a:ext uri="{FF2B5EF4-FFF2-40B4-BE49-F238E27FC236}">
                      <a16:creationId xmlns:a16="http://schemas.microsoft.com/office/drawing/2014/main" id="{F39E2D25-F79B-472E-958F-075EC5570FF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1163731" y="1255153"/>
                  <a:ext cx="986264" cy="355203"/>
                </a:xfrm>
                <a:prstGeom xmlns:a="http://schemas.openxmlformats.org/drawingml/2006/main" prst="bentConnector3">
                  <a:avLst>
                    <a:gd name="adj1" fmla="val -1276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7" name="Соединительная линия уступом 42">
                  <a:extLst xmlns:a="http://schemas.openxmlformats.org/drawingml/2006/main">
                    <a:ext uri="{FF2B5EF4-FFF2-40B4-BE49-F238E27FC236}">
                      <a16:creationId xmlns:a16="http://schemas.microsoft.com/office/drawing/2014/main" id="{81C14FCC-D704-4928-ACFF-34ACD6E97BC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 flipV="1">
                  <a:off x="2507676" y="1621662"/>
                  <a:ext cx="982485" cy="310492"/>
                </a:xfrm>
                <a:prstGeom xmlns:a="http://schemas.openxmlformats.org/drawingml/2006/main" prst="bentConnector3">
                  <a:avLst>
                    <a:gd name="adj1" fmla="val 324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8" name="Соединительная линия уступом 50">
                  <a:extLst xmlns:a="http://schemas.openxmlformats.org/drawingml/2006/main">
                    <a:ext uri="{FF2B5EF4-FFF2-40B4-BE49-F238E27FC236}">
                      <a16:creationId xmlns:a16="http://schemas.microsoft.com/office/drawing/2014/main" id="{3FCFC0D3-7CBD-47ED-9B34-8A93BDD1139F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437160" y="1377485"/>
                  <a:ext cx="1068040" cy="68987"/>
                </a:xfrm>
                <a:prstGeom xmlns:a="http://schemas.openxmlformats.org/drawingml/2006/main" prst="bentConnector3">
                  <a:avLst>
                    <a:gd name="adj1" fmla="val -90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9" name="Соединительная линия уступом 53">
                  <a:extLst xmlns:a="http://schemas.openxmlformats.org/drawingml/2006/main">
                    <a:ext uri="{FF2B5EF4-FFF2-40B4-BE49-F238E27FC236}">
                      <a16:creationId xmlns:a16="http://schemas.microsoft.com/office/drawing/2014/main" id="{87EB631A-86FA-4E58-A337-AE307D4B9BD1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964138" y="1026537"/>
                  <a:ext cx="619125" cy="190501"/>
                </a:xfrm>
                <a:prstGeom xmlns:a="http://schemas.openxmlformats.org/drawingml/2006/main" prst="bentConnector3">
                  <a:avLst>
                    <a:gd name="adj1" fmla="val -34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0" name="Соединительная линия уступом 57">
                  <a:extLst xmlns:a="http://schemas.openxmlformats.org/drawingml/2006/main">
                    <a:ext uri="{FF2B5EF4-FFF2-40B4-BE49-F238E27FC236}">
                      <a16:creationId xmlns:a16="http://schemas.microsoft.com/office/drawing/2014/main" id="{BE5890C3-5515-4AF7-B5FA-7EF3E6D16496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622413" y="1288520"/>
                  <a:ext cx="922964" cy="694474"/>
                </a:xfrm>
                <a:prstGeom xmlns:a="http://schemas.openxmlformats.org/drawingml/2006/main" prst="bentConnector3">
                  <a:avLst>
                    <a:gd name="adj1" fmla="val 141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1" name="Соединительная линия уступом 67">
                  <a:extLst xmlns:a="http://schemas.openxmlformats.org/drawingml/2006/main">
                    <a:ext uri="{FF2B5EF4-FFF2-40B4-BE49-F238E27FC236}">
                      <a16:creationId xmlns:a16="http://schemas.microsoft.com/office/drawing/2014/main" id="{94F48D2D-8806-4E4D-89B0-10494251F6F7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570249" y="573873"/>
                  <a:ext cx="1447806" cy="232769"/>
                </a:xfrm>
                <a:prstGeom xmlns:a="http://schemas.openxmlformats.org/drawingml/2006/main" prst="bentConnector3">
                  <a:avLst>
                    <a:gd name="adj1" fmla="val 0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cxnSp macro="">
            <cdr:nvCxnSpPr>
              <cdr:cNvPr id="60" name="Соединительная линия уступом 53">
                <a:extLst xmlns:a="http://schemas.openxmlformats.org/drawingml/2006/main">
                  <a:ext uri="{FF2B5EF4-FFF2-40B4-BE49-F238E27FC236}">
                    <a16:creationId xmlns:a16="http://schemas.microsoft.com/office/drawing/2014/main" id="{6BADFE10-F4A8-4A38-957E-07D4246BAE25}"/>
                  </a:ext>
                </a:extLst>
              </cdr:cNvPr>
              <cdr:cNvCxnSpPr/>
            </cdr:nvCxnSpPr>
            <cdr:spPr>
              <a:xfrm xmlns:a="http://schemas.openxmlformats.org/drawingml/2006/main" rot="10800000">
                <a:off x="4334167" y="1484645"/>
                <a:ext cx="1074966" cy="393469"/>
              </a:xfrm>
              <a:prstGeom xmlns:a="http://schemas.openxmlformats.org/drawingml/2006/main" prst="bentConnector3">
                <a:avLst>
                  <a:gd name="adj1" fmla="val 555"/>
                </a:avLst>
              </a:prstGeom>
              <a:ln xmlns:a="http://schemas.openxmlformats.org/drawingml/2006/main" w="9525">
                <a:solidFill>
                  <a:srgbClr val="7D0532"/>
                </a:solidFill>
                <a:prstDash val="dash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</cdr:grpSp>
        <cdr:sp macro="" textlink="">
          <cdr:nvSpPr>
            <cdr:cNvPr id="65" name="TextBox 13"/>
            <cdr:cNvSpPr txBox="1"/>
          </cdr:nvSpPr>
          <cdr:spPr>
            <a:xfrm xmlns:a="http://schemas.openxmlformats.org/drawingml/2006/main">
              <a:off x="4246962" y="1173181"/>
              <a:ext cx="1300011" cy="34327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r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бройна агресія Росії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у Керченській протоц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</cdr:grpSp>
    </cdr:grpSp>
  </cdr:relSizeAnchor>
  <cdr:relSizeAnchor xmlns:cdr="http://schemas.openxmlformats.org/drawingml/2006/chartDrawing">
    <cdr:from>
      <cdr:x>0.78214</cdr:x>
      <cdr:y>0.22797</cdr:y>
    </cdr:from>
    <cdr:to>
      <cdr:x>0.95742</cdr:x>
      <cdr:y>0.75567</cdr:y>
    </cdr:to>
    <cdr:cxnSp macro="">
      <cdr:nvCxnSpPr>
        <cdr:cNvPr id="40" name="Соединительная линия уступом 53">
          <a:extLst xmlns:a="http://schemas.openxmlformats.org/drawingml/2006/main">
            <a:ext uri="{FF2B5EF4-FFF2-40B4-BE49-F238E27FC236}">
              <a16:creationId xmlns:a16="http://schemas.microsoft.com/office/drawing/2014/main" id="{0678C31C-9397-4CC7-9748-D6135AB50221}"/>
            </a:ext>
          </a:extLst>
        </cdr:cNvPr>
        <cdr:cNvCxnSpPr/>
      </cdr:nvCxnSpPr>
      <cdr:spPr>
        <a:xfrm xmlns:a="http://schemas.openxmlformats.org/drawingml/2006/main" rot="16200000" flipV="1">
          <a:off x="4843080" y="650892"/>
          <a:ext cx="1291803" cy="1106154"/>
        </a:xfrm>
        <a:prstGeom xmlns:a="http://schemas.openxmlformats.org/drawingml/2006/main" prst="bentConnector3">
          <a:avLst>
            <a:gd name="adj1" fmla="val 95375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585</cdr:x>
      <cdr:y>0.12872</cdr:y>
    </cdr:from>
    <cdr:to>
      <cdr:x>0.98396</cdr:x>
      <cdr:y>0.23583</cdr:y>
    </cdr:to>
    <cdr:sp macro="" textlink="">
      <cdr:nvSpPr>
        <cdr:cNvPr id="44" name="TextBox 13"/>
        <cdr:cNvSpPr txBox="1"/>
      </cdr:nvSpPr>
      <cdr:spPr>
        <a:xfrm xmlns:a="http://schemas.openxmlformats.org/drawingml/2006/main">
          <a:off x="4896247" y="315101"/>
          <a:ext cx="1313341" cy="262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 b="1" i="0">
              <a:latin typeface="Arial" panose="020B0604020202020204" pitchFamily="34" charset="0"/>
              <a:cs typeface="Arial" panose="020B0604020202020204" pitchFamily="34" charset="0"/>
            </a:rPr>
            <a:t>Початок карантину через </a:t>
          </a:r>
          <a:r>
            <a:rPr lang="en-US" sz="750" b="1" i="0">
              <a:latin typeface="Arial" panose="020B0604020202020204" pitchFamily="34" charset="0"/>
              <a:cs typeface="Arial" panose="020B0604020202020204" pitchFamily="34" charset="0"/>
            </a:rPr>
            <a:t>COVID-19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0588</xdr:colOff>
      <xdr:row>6</xdr:row>
      <xdr:rowOff>130581</xdr:rowOff>
    </xdr:from>
    <xdr:to>
      <xdr:col>6</xdr:col>
      <xdr:colOff>223288</xdr:colOff>
      <xdr:row>21</xdr:row>
      <xdr:rowOff>350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93964</xdr:colOff>
      <xdr:row>21</xdr:row>
      <xdr:rowOff>103910</xdr:rowOff>
    </xdr:from>
    <xdr:to>
      <xdr:col>6</xdr:col>
      <xdr:colOff>206664</xdr:colOff>
      <xdr:row>32</xdr:row>
      <xdr:rowOff>1839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71982</cdr:x>
      <cdr:y>0.03849</cdr:y>
    </cdr:from>
    <cdr:to>
      <cdr:x>0.88787</cdr:x>
      <cdr:y>0.7534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203142" y="72965"/>
          <a:ext cx="514350" cy="1355283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</cdr:spPr>
      <cdr:txBody>
        <a:bodyPr xmlns:a="http://schemas.openxmlformats.org/drawingml/2006/main" vertOverflow="clip" wrap="square" lIns="0" tIns="0" rIns="0" bIns="0" rtlCol="0" anchor="ctr" anchorCtr="1"/>
        <a:lstStyle xmlns:a="http://schemas.openxmlformats.org/drawingml/2006/main"/>
        <a:p xmlns:a="http://schemas.openxmlformats.org/drawingml/2006/main">
          <a:endParaRPr lang="uk-UA" sz="750">
            <a:solidFill>
              <a:srgbClr val="0070C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uk-UA" sz="750">
            <a:solidFill>
              <a:srgbClr val="0070C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uk-UA" sz="750">
            <a:solidFill>
              <a:srgbClr val="0070C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uk-UA" sz="750">
            <a:solidFill>
              <a:srgbClr val="0070C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uk-UA" sz="750">
            <a:solidFill>
              <a:srgbClr val="0070C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uk-UA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Оцінка/ прогноз</a:t>
          </a: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69492</cdr:x>
      <cdr:y>0.03849</cdr:y>
    </cdr:from>
    <cdr:to>
      <cdr:x>0.86609</cdr:x>
      <cdr:y>0.7534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26942" y="74676"/>
          <a:ext cx="523894" cy="1387062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</cdr:spPr>
      <cdr:txBody>
        <a:bodyPr xmlns:a="http://schemas.openxmlformats.org/drawingml/2006/main" vertOverflow="clip" wrap="square" lIns="0" tIns="0" rIns="0" bIns="0" rtlCol="0" anchor="ctr" anchorCtr="1"/>
        <a:lstStyle xmlns:a="http://schemas.openxmlformats.org/drawingml/2006/main"/>
        <a:p xmlns:a="http://schemas.openxmlformats.org/drawingml/2006/main">
          <a:endParaRPr lang="en-US" sz="750" b="0">
            <a:solidFill>
              <a:srgbClr val="46AFE6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750" b="0">
            <a:solidFill>
              <a:srgbClr val="46AFE6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750" b="0">
            <a:solidFill>
              <a:srgbClr val="46AFE6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750" b="0">
            <a:solidFill>
              <a:srgbClr val="46AFE6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750" b="0">
            <a:solidFill>
              <a:srgbClr val="46AFE6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750" b="0">
              <a:solidFill>
                <a:srgbClr val="46AFE6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stimation/</a:t>
          </a:r>
        </a:p>
        <a:p xmlns:a="http://schemas.openxmlformats.org/drawingml/2006/main">
          <a:r>
            <a:rPr lang="en-US" sz="750" b="0">
              <a:solidFill>
                <a:srgbClr val="46AFE6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uk-UA" sz="750">
            <a:solidFill>
              <a:srgbClr val="46AFE6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7161</xdr:colOff>
      <xdr:row>11</xdr:row>
      <xdr:rowOff>119599</xdr:rowOff>
    </xdr:from>
    <xdr:to>
      <xdr:col>5</xdr:col>
      <xdr:colOff>313691</xdr:colOff>
      <xdr:row>26</xdr:row>
      <xdr:rowOff>7009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17231</xdr:colOff>
      <xdr:row>27</xdr:row>
      <xdr:rowOff>117231</xdr:rowOff>
    </xdr:from>
    <xdr:to>
      <xdr:col>5</xdr:col>
      <xdr:colOff>293761</xdr:colOff>
      <xdr:row>42</xdr:row>
      <xdr:rowOff>67731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9225</xdr:colOff>
      <xdr:row>8</xdr:row>
      <xdr:rowOff>59360</xdr:rowOff>
    </xdr:from>
    <xdr:to>
      <xdr:col>5</xdr:col>
      <xdr:colOff>47265</xdr:colOff>
      <xdr:row>22</xdr:row>
      <xdr:rowOff>9765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63550</xdr:colOff>
      <xdr:row>23</xdr:row>
      <xdr:rowOff>31750</xdr:rowOff>
    </xdr:from>
    <xdr:to>
      <xdr:col>5</xdr:col>
      <xdr:colOff>21590</xdr:colOff>
      <xdr:row>37</xdr:row>
      <xdr:rowOff>70046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9965</xdr:colOff>
      <xdr:row>7</xdr:row>
      <xdr:rowOff>122581</xdr:rowOff>
    </xdr:from>
    <xdr:to>
      <xdr:col>5</xdr:col>
      <xdr:colOff>549413</xdr:colOff>
      <xdr:row>23</xdr:row>
      <xdr:rowOff>7058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24</xdr:row>
      <xdr:rowOff>0</xdr:rowOff>
    </xdr:from>
    <xdr:to>
      <xdr:col>5</xdr:col>
      <xdr:colOff>586823</xdr:colOff>
      <xdr:row>39</xdr:row>
      <xdr:rowOff>8293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63826</xdr:colOff>
      <xdr:row>6</xdr:row>
      <xdr:rowOff>82825</xdr:rowOff>
    </xdr:from>
    <xdr:to>
      <xdr:col>5</xdr:col>
      <xdr:colOff>461286</xdr:colOff>
      <xdr:row>22</xdr:row>
      <xdr:rowOff>308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76250</xdr:colOff>
      <xdr:row>23</xdr:row>
      <xdr:rowOff>7937</xdr:rowOff>
    </xdr:from>
    <xdr:to>
      <xdr:col>5</xdr:col>
      <xdr:colOff>473710</xdr:colOff>
      <xdr:row>38</xdr:row>
      <xdr:rowOff>9087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15950</xdr:colOff>
      <xdr:row>11</xdr:row>
      <xdr:rowOff>98425</xdr:rowOff>
    </xdr:from>
    <xdr:to>
      <xdr:col>5</xdr:col>
      <xdr:colOff>564450</xdr:colOff>
      <xdr:row>27</xdr:row>
      <xdr:rowOff>464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27</xdr:row>
      <xdr:rowOff>118242</xdr:rowOff>
    </xdr:from>
    <xdr:to>
      <xdr:col>5</xdr:col>
      <xdr:colOff>568939</xdr:colOff>
      <xdr:row>43</xdr:row>
      <xdr:rowOff>66242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6720</xdr:colOff>
      <xdr:row>12</xdr:row>
      <xdr:rowOff>19051</xdr:rowOff>
    </xdr:from>
    <xdr:to>
      <xdr:col>5</xdr:col>
      <xdr:colOff>439420</xdr:colOff>
      <xdr:row>27</xdr:row>
      <xdr:rowOff>211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06400</xdr:colOff>
      <xdr:row>28</xdr:row>
      <xdr:rowOff>69850</xdr:rowOff>
    </xdr:from>
    <xdr:to>
      <xdr:col>5</xdr:col>
      <xdr:colOff>418400</xdr:colOff>
      <xdr:row>43</xdr:row>
      <xdr:rowOff>5291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84606</cdr:x>
      <cdr:y>0.7378</cdr:y>
    </cdr:from>
    <cdr:to>
      <cdr:x>0.98589</cdr:x>
      <cdr:y>0.84417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589530" y="1393016"/>
          <a:ext cx="427984" cy="2008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en-US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IV.23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7347</cdr:x>
      <cdr:y>0.05005</cdr:y>
    </cdr:from>
    <cdr:to>
      <cdr:x>0.93527</cdr:x>
      <cdr:y>0.7264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673417" y="95501"/>
          <a:ext cx="189164" cy="1290672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>
          <a:noAutofit/>
        </a:bodyPr>
        <a:lstStyle xmlns:a="http://schemas.openxmlformats.org/drawingml/2006/main"/>
        <a:p xmlns:a="http://schemas.openxmlformats.org/drawingml/2006/main">
          <a:pPr>
            <a:spcAft>
              <a:spcPts val="0"/>
            </a:spcAft>
          </a:pPr>
          <a:r>
            <a:rPr lang="uk-UA" sz="1100">
              <a:solidFill>
                <a:srgbClr val="141414"/>
              </a:solidFill>
              <a:effectLst/>
              <a:ea typeface="Times New Roman" panose="02020603050405020304" pitchFamily="18" charset="0"/>
              <a:cs typeface="Times New Roman" panose="02020603050405020304" pitchFamily="18" charset="0"/>
            </a:rPr>
            <a:t> </a:t>
          </a:r>
          <a:endParaRPr lang="uk-UA" sz="1200">
            <a:effectLst/>
            <a:latin typeface="Times New Roman" panose="02020603050405020304" pitchFamily="18" charset="0"/>
            <a:ea typeface="Times New Roman" panose="02020603050405020304" pitchFamily="18" charset="0"/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76326</cdr:x>
      <cdr:y>0.56548</cdr:y>
    </cdr:from>
    <cdr:to>
      <cdr:x>0.84943</cdr:x>
      <cdr:y>0.65</cdr:y>
    </cdr:to>
    <cdr:cxnSp macro="">
      <cdr:nvCxnSpPr>
        <cdr:cNvPr id="52" name="Соединительная линия уступом 61">
          <a:extLst xmlns:a="http://schemas.openxmlformats.org/drawingml/2006/main">
            <a:ext uri="{FF2B5EF4-FFF2-40B4-BE49-F238E27FC236}">
              <a16:creationId xmlns:a16="http://schemas.microsoft.com/office/drawing/2014/main" id="{0AC99B38-CBF8-49BD-98F4-CE165697F608}"/>
            </a:ext>
          </a:extLst>
        </cdr:cNvPr>
        <cdr:cNvCxnSpPr/>
      </cdr:nvCxnSpPr>
      <cdr:spPr>
        <a:xfrm xmlns:a="http://schemas.openxmlformats.org/drawingml/2006/main" rot="10800000">
          <a:off x="5118116" y="1508135"/>
          <a:ext cx="577822" cy="225415"/>
        </a:xfrm>
        <a:prstGeom xmlns:a="http://schemas.openxmlformats.org/drawingml/2006/main" prst="bentConnector3">
          <a:avLst>
            <a:gd name="adj1" fmla="val 36413"/>
          </a:avLst>
        </a:prstGeom>
        <a:ln xmlns:a="http://schemas.openxmlformats.org/drawingml/2006/main" w="12700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5452</cdr:x>
      <cdr:y>0.04153</cdr:y>
    </cdr:from>
    <cdr:to>
      <cdr:x>0.7542</cdr:x>
      <cdr:y>0.90599</cdr:y>
    </cdr:to>
    <cdr:grpSp>
      <cdr:nvGrpSpPr>
        <cdr:cNvPr id="89" name="Групувати 88">
          <a:extLst xmlns:a="http://schemas.openxmlformats.org/drawingml/2006/main">
            <a:ext uri="{FF2B5EF4-FFF2-40B4-BE49-F238E27FC236}">
              <a16:creationId xmlns:a16="http://schemas.microsoft.com/office/drawing/2014/main" id="{CDEFD5A6-8930-4292-8F56-DF1887252BD0}"/>
            </a:ext>
          </a:extLst>
        </cdr:cNvPr>
        <cdr:cNvGrpSpPr/>
      </cdr:nvGrpSpPr>
      <cdr:grpSpPr>
        <a:xfrm xmlns:a="http://schemas.openxmlformats.org/drawingml/2006/main">
          <a:off x="334605" y="106912"/>
          <a:ext cx="4294136" cy="2225415"/>
          <a:chOff x="541681" y="107330"/>
          <a:chExt cx="4259555" cy="2233999"/>
        </a:xfrm>
      </cdr:grpSpPr>
      <cdr:grpSp>
        <cdr:nvGrpSpPr>
          <cdr:cNvPr id="86" name="Групувати 85">
            <a:extLst xmlns:a="http://schemas.openxmlformats.org/drawingml/2006/main">
              <a:ext uri="{FF2B5EF4-FFF2-40B4-BE49-F238E27FC236}">
                <a16:creationId xmlns:a16="http://schemas.microsoft.com/office/drawing/2014/main" id="{903EAF9E-C6E6-4EAC-AE09-CD1596EA344A}"/>
              </a:ext>
            </a:extLst>
          </cdr:cNvPr>
          <cdr:cNvGrpSpPr/>
        </cdr:nvGrpSpPr>
        <cdr:grpSpPr>
          <a:xfrm xmlns:a="http://schemas.openxmlformats.org/drawingml/2006/main">
            <a:off x="541681" y="107330"/>
            <a:ext cx="4259555" cy="2233999"/>
            <a:chOff x="541681" y="114249"/>
            <a:chExt cx="4259555" cy="2235150"/>
          </a:xfrm>
        </cdr:grpSpPr>
        <cdr:sp macro="" textlink="">
          <cdr:nvSpPr>
            <cdr:cNvPr id="15" name="TextBox 2"/>
            <cdr:cNvSpPr txBox="1"/>
          </cdr:nvSpPr>
          <cdr:spPr>
            <a:xfrm xmlns:a="http://schemas.openxmlformats.org/drawingml/2006/main">
              <a:off x="541681" y="114249"/>
              <a:ext cx="1730300" cy="21713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Банкрутство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Lehman Brothers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7" name="TextBox 4"/>
            <cdr:cNvSpPr txBox="1"/>
          </cdr:nvSpPr>
          <cdr:spPr>
            <a:xfrm xmlns:a="http://schemas.openxmlformats.org/drawingml/2006/main">
              <a:off x="748960" y="668104"/>
              <a:ext cx="1675406" cy="34106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ийняття антикризових законів за вимогою МВФ</a:t>
              </a:r>
            </a:p>
          </cdr:txBody>
        </cdr:sp>
        <cdr:sp macro="" textlink="">
          <cdr:nvSpPr>
            <cdr:cNvPr id="19" name="TextBox 6"/>
            <cdr:cNvSpPr txBox="1"/>
          </cdr:nvSpPr>
          <cdr:spPr>
            <a:xfrm xmlns:a="http://schemas.openxmlformats.org/drawingml/2006/main">
              <a:off x="1680655" y="1957735"/>
              <a:ext cx="1113001" cy="34202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ворушення на Грушевського</a:t>
              </a:r>
            </a:p>
          </cdr:txBody>
        </cdr:sp>
        <cdr:sp macro="" textlink="">
          <cdr:nvSpPr>
            <cdr:cNvPr id="23" name="TextBox 9"/>
            <cdr:cNvSpPr txBox="1"/>
          </cdr:nvSpPr>
          <cdr:spPr>
            <a:xfrm xmlns:a="http://schemas.openxmlformats.org/drawingml/2006/main">
              <a:off x="2872148" y="1945296"/>
              <a:ext cx="1111173" cy="3959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війни </a:t>
              </a:r>
            </a:p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на сході країни</a:t>
              </a:r>
            </a:p>
          </cdr:txBody>
        </cdr:sp>
        <cdr:sp macro="" textlink="">
          <cdr:nvSpPr>
            <cdr:cNvPr id="28" name="TextBox 12"/>
            <cdr:cNvSpPr txBox="1"/>
          </cdr:nvSpPr>
          <cdr:spPr>
            <a:xfrm xmlns:a="http://schemas.openxmlformats.org/drawingml/2006/main">
              <a:off x="3168758" y="135961"/>
              <a:ext cx="1367810" cy="51532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переговорів про реструктуризацію зовнішнього боргу</a:t>
              </a:r>
            </a:p>
          </cdr:txBody>
        </cdr:sp>
        <cdr:sp macro="" textlink="">
          <cdr:nvSpPr>
            <cdr:cNvPr id="13" name="TextBox 7"/>
            <cdr:cNvSpPr txBox="1"/>
          </cdr:nvSpPr>
          <cdr:spPr>
            <a:xfrm xmlns:a="http://schemas.openxmlformats.org/drawingml/2006/main">
              <a:off x="2125194" y="885429"/>
              <a:ext cx="826858" cy="33937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годження вимог МВФ </a:t>
              </a:r>
            </a:p>
          </cdr:txBody>
        </cdr:sp>
        <cdr:sp macro="" textlink="">
          <cdr:nvSpPr>
            <cdr:cNvPr id="27" name="TextBox 11"/>
            <cdr:cNvSpPr txBox="1"/>
          </cdr:nvSpPr>
          <cdr:spPr>
            <a:xfrm xmlns:a="http://schemas.openxmlformats.org/drawingml/2006/main">
              <a:off x="1907602" y="326064"/>
              <a:ext cx="1460241" cy="48430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Віднесення Дельта банку </a:t>
              </a:r>
            </a:p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 категорії неплатоспроможних</a:t>
              </a:r>
            </a:p>
          </cdr:txBody>
        </cdr:sp>
        <cdr:grpSp>
          <cdr:nvGrpSpPr>
            <cdr:cNvPr id="85" name="Групувати 84">
              <a:extLst xmlns:a="http://schemas.openxmlformats.org/drawingml/2006/main">
                <a:ext uri="{FF2B5EF4-FFF2-40B4-BE49-F238E27FC236}">
                  <a16:creationId xmlns:a16="http://schemas.microsoft.com/office/drawing/2014/main" id="{92CECCFA-FE79-4EAA-806D-2635642F52B2}"/>
                </a:ext>
              </a:extLst>
            </cdr:cNvPr>
            <cdr:cNvGrpSpPr/>
          </cdr:nvGrpSpPr>
          <cdr:grpSpPr>
            <a:xfrm xmlns:a="http://schemas.openxmlformats.org/drawingml/2006/main">
              <a:off x="583435" y="313383"/>
              <a:ext cx="3971677" cy="2036016"/>
              <a:chOff x="583430" y="313386"/>
              <a:chExt cx="3971678" cy="2036015"/>
            </a:xfrm>
          </cdr:grpSpPr>
          <cdr:grpSp>
            <cdr:nvGrpSpPr>
              <cdr:cNvPr id="83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26DEEBC0-10FE-46A9-92FD-89DCBEBBBF53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2904505" y="524182"/>
                <a:ext cx="1300490" cy="1744754"/>
                <a:chOff x="3309668" y="390278"/>
                <a:chExt cx="1452179" cy="1408309"/>
              </a:xfrm>
            </cdr:grpSpPr>
            <cdr:cxnSp macro="">
              <cdr:nvCxnSpPr>
                <cdr:cNvPr id="61" name="Соединительная линия уступом 60">
                  <a:extLst xmlns:a="http://schemas.openxmlformats.org/drawingml/2006/main">
                    <a:ext uri="{FF2B5EF4-FFF2-40B4-BE49-F238E27FC236}">
                      <a16:creationId xmlns:a16="http://schemas.microsoft.com/office/drawing/2014/main" id="{57000176-E8D7-4690-91C9-1EEEB008D11B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309668" y="1589767"/>
                  <a:ext cx="1271840" cy="208820"/>
                </a:xfrm>
                <a:prstGeom xmlns:a="http://schemas.openxmlformats.org/drawingml/2006/main" prst="bentConnector3">
                  <a:avLst>
                    <a:gd name="adj1" fmla="val -78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3" name="Соединительная линия уступом 72">
                  <a:extLst xmlns:a="http://schemas.openxmlformats.org/drawingml/2006/main">
                    <a:ext uri="{FF2B5EF4-FFF2-40B4-BE49-F238E27FC236}">
                      <a16:creationId xmlns:a16="http://schemas.microsoft.com/office/drawing/2014/main" id="{1D60D77B-0456-4119-8436-0DB9EF26A5B8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3580346" y="390278"/>
                  <a:ext cx="1181501" cy="84399"/>
                </a:xfrm>
                <a:prstGeom xmlns:a="http://schemas.openxmlformats.org/drawingml/2006/main" prst="bentConnector3">
                  <a:avLst>
                    <a:gd name="adj1" fmla="val 385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grpSp>
            <cdr:nvGrpSpPr>
              <cdr:cNvPr id="41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AEDD3786-7A32-4189-A14F-896F7B42A5A9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583430" y="313386"/>
                <a:ext cx="2538327" cy="2028885"/>
                <a:chOff x="642379" y="284190"/>
                <a:chExt cx="2795965" cy="1692595"/>
              </a:xfrm>
            </cdr:grpSpPr>
            <cdr:cxnSp macro="">
              <cdr:nvCxnSpPr>
                <cdr:cNvPr id="42" name="Соединительная линия уступом 20">
                  <a:extLst xmlns:a="http://schemas.openxmlformats.org/drawingml/2006/main">
                    <a:ext uri="{FF2B5EF4-FFF2-40B4-BE49-F238E27FC236}">
                      <a16:creationId xmlns:a16="http://schemas.microsoft.com/office/drawing/2014/main" id="{01BDB4A9-7CEE-423A-829C-ABECB53F8A9B}"/>
                    </a:ext>
                  </a:extLst>
                </cdr:cNvPr>
                <cdr:cNvCxnSpPr/>
              </cdr:nvCxnSpPr>
              <cdr:spPr>
                <a:xfrm xmlns:a="http://schemas.openxmlformats.org/drawingml/2006/main" rot="5400000" flipH="1" flipV="1">
                  <a:off x="625873" y="300696"/>
                  <a:ext cx="1646039" cy="1613028"/>
                </a:xfrm>
                <a:prstGeom xmlns:a="http://schemas.openxmlformats.org/drawingml/2006/main" prst="bentConnector3">
                  <a:avLst>
                    <a:gd name="adj1" fmla="val 10012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5" name="Соединительная линия уступом 34">
                  <a:extLst xmlns:a="http://schemas.openxmlformats.org/drawingml/2006/main">
                    <a:ext uri="{FF2B5EF4-FFF2-40B4-BE49-F238E27FC236}">
                      <a16:creationId xmlns:a16="http://schemas.microsoft.com/office/drawing/2014/main" id="{1B73B06E-7A67-475D-96BB-CF199378E3FC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834631" y="356140"/>
                  <a:ext cx="1465042" cy="494028"/>
                </a:xfrm>
                <a:prstGeom xmlns:a="http://schemas.openxmlformats.org/drawingml/2006/main" prst="bentConnector3">
                  <a:avLst>
                    <a:gd name="adj1" fmla="val 212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8" name="Соединительная линия уступом 50">
                  <a:extLst xmlns:a="http://schemas.openxmlformats.org/drawingml/2006/main">
                    <a:ext uri="{FF2B5EF4-FFF2-40B4-BE49-F238E27FC236}">
                      <a16:creationId xmlns:a16="http://schemas.microsoft.com/office/drawing/2014/main" id="{3FCFC0D3-7CBD-47ED-9B34-8A93BDD1139F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1849435" y="1907798"/>
                  <a:ext cx="1068041" cy="68987"/>
                </a:xfrm>
                <a:prstGeom xmlns:a="http://schemas.openxmlformats.org/drawingml/2006/main" prst="bentConnector3">
                  <a:avLst>
                    <a:gd name="adj1" fmla="val -90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9" name="Соединительная линия уступом 53">
                  <a:extLst xmlns:a="http://schemas.openxmlformats.org/drawingml/2006/main">
                    <a:ext uri="{FF2B5EF4-FFF2-40B4-BE49-F238E27FC236}">
                      <a16:creationId xmlns:a16="http://schemas.microsoft.com/office/drawing/2014/main" id="{87EB631A-86FA-4E58-A337-AE307D4B9BD1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367690" y="1011098"/>
                  <a:ext cx="619125" cy="190501"/>
                </a:xfrm>
                <a:prstGeom xmlns:a="http://schemas.openxmlformats.org/drawingml/2006/main" prst="bentConnector3">
                  <a:avLst>
                    <a:gd name="adj1" fmla="val -34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1" name="Соединительная линия уступом 67">
                  <a:extLst xmlns:a="http://schemas.openxmlformats.org/drawingml/2006/main">
                    <a:ext uri="{FF2B5EF4-FFF2-40B4-BE49-F238E27FC236}">
                      <a16:creationId xmlns:a16="http://schemas.microsoft.com/office/drawing/2014/main" id="{94F48D2D-8806-4E4D-89B0-10494251F6F7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 flipV="1">
                  <a:off x="2186803" y="475827"/>
                  <a:ext cx="1251541" cy="163741"/>
                </a:xfrm>
                <a:prstGeom xmlns:a="http://schemas.openxmlformats.org/drawingml/2006/main" prst="bentConnector3">
                  <a:avLst>
                    <a:gd name="adj1" fmla="val 620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cxnSp macro="">
            <cdr:nvCxnSpPr>
              <cdr:cNvPr id="60" name="Соединительная линия уступом 53">
                <a:extLst xmlns:a="http://schemas.openxmlformats.org/drawingml/2006/main">
                  <a:ext uri="{FF2B5EF4-FFF2-40B4-BE49-F238E27FC236}">
                    <a16:creationId xmlns:a16="http://schemas.microsoft.com/office/drawing/2014/main" id="{6BADFE10-F4A8-4A38-957E-07D4246BAE25}"/>
                  </a:ext>
                </a:extLst>
              </cdr:cNvPr>
              <cdr:cNvCxnSpPr/>
            </cdr:nvCxnSpPr>
            <cdr:spPr>
              <a:xfrm xmlns:a="http://schemas.openxmlformats.org/drawingml/2006/main" rot="10800000">
                <a:off x="3616937" y="1938398"/>
                <a:ext cx="938171" cy="411003"/>
              </a:xfrm>
              <a:prstGeom xmlns:a="http://schemas.openxmlformats.org/drawingml/2006/main" prst="bentConnector3">
                <a:avLst>
                  <a:gd name="adj1" fmla="val 988"/>
                </a:avLst>
              </a:prstGeom>
              <a:ln xmlns:a="http://schemas.openxmlformats.org/drawingml/2006/main" w="9525">
                <a:solidFill>
                  <a:srgbClr val="7D0532"/>
                </a:solidFill>
                <a:prstDash val="dash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</cdr:grpSp>
        <cdr:sp macro="" textlink="">
          <cdr:nvSpPr>
            <cdr:cNvPr id="65" name="TextBox 13"/>
            <cdr:cNvSpPr txBox="1"/>
          </cdr:nvSpPr>
          <cdr:spPr>
            <a:xfrm xmlns:a="http://schemas.openxmlformats.org/drawingml/2006/main">
              <a:off x="3501225" y="1638090"/>
              <a:ext cx="1300011" cy="34327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r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бройна агресія Росії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у Керченській протоц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</cdr:grpSp>
    </cdr:grpSp>
  </cdr:relSizeAnchor>
  <cdr:relSizeAnchor xmlns:cdr="http://schemas.openxmlformats.org/drawingml/2006/chartDrawing">
    <cdr:from>
      <cdr:x>0.64079</cdr:x>
      <cdr:y>0.35126</cdr:y>
    </cdr:from>
    <cdr:to>
      <cdr:x>0.79717</cdr:x>
      <cdr:y>0.87624</cdr:y>
    </cdr:to>
    <cdr:cxnSp macro="">
      <cdr:nvCxnSpPr>
        <cdr:cNvPr id="40" name="Соединительная линия уступом 53">
          <a:extLst xmlns:a="http://schemas.openxmlformats.org/drawingml/2006/main">
            <a:ext uri="{FF2B5EF4-FFF2-40B4-BE49-F238E27FC236}">
              <a16:creationId xmlns:a16="http://schemas.microsoft.com/office/drawing/2014/main" id="{0678C31C-9397-4CC7-9748-D6135AB50221}"/>
            </a:ext>
          </a:extLst>
        </cdr:cNvPr>
        <cdr:cNvCxnSpPr/>
      </cdr:nvCxnSpPr>
      <cdr:spPr>
        <a:xfrm xmlns:a="http://schemas.openxmlformats.org/drawingml/2006/main" rot="16200000" flipV="1">
          <a:off x="3736839" y="1100128"/>
          <a:ext cx="1351477" cy="959749"/>
        </a:xfrm>
        <a:prstGeom xmlns:a="http://schemas.openxmlformats.org/drawingml/2006/main" prst="bentConnector3">
          <a:avLst>
            <a:gd name="adj1" fmla="val 93114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099</cdr:x>
      <cdr:y>0.27042</cdr:y>
    </cdr:from>
    <cdr:to>
      <cdr:x>0.8391</cdr:x>
      <cdr:y>0.37754</cdr:y>
    </cdr:to>
    <cdr:sp macro="" textlink="">
      <cdr:nvSpPr>
        <cdr:cNvPr id="44" name="TextBox 13"/>
        <cdr:cNvSpPr txBox="1"/>
      </cdr:nvSpPr>
      <cdr:spPr>
        <a:xfrm xmlns:a="http://schemas.openxmlformats.org/drawingml/2006/main">
          <a:off x="3872581" y="696166"/>
          <a:ext cx="1277231" cy="2757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 b="1" i="0">
              <a:latin typeface="Arial" panose="020B0604020202020204" pitchFamily="34" charset="0"/>
              <a:cs typeface="Arial" panose="020B0604020202020204" pitchFamily="34" charset="0"/>
            </a:rPr>
            <a:t>Початок карантину через </a:t>
          </a:r>
          <a:r>
            <a:rPr lang="en-US" sz="750" b="1" i="0">
              <a:latin typeface="Arial" panose="020B0604020202020204" pitchFamily="34" charset="0"/>
              <a:cs typeface="Arial" panose="020B0604020202020204" pitchFamily="34" charset="0"/>
            </a:rPr>
            <a:t>COVID-19</a:t>
          </a:r>
        </a:p>
      </cdr:txBody>
    </cdr:sp>
  </cdr:relSizeAnchor>
  <cdr:relSizeAnchor xmlns:cdr="http://schemas.openxmlformats.org/drawingml/2006/chartDrawing">
    <cdr:from>
      <cdr:x>0.8231</cdr:x>
      <cdr:y>0.24684</cdr:y>
    </cdr:from>
    <cdr:to>
      <cdr:x>0.92131</cdr:x>
      <cdr:y>0.52755</cdr:y>
    </cdr:to>
    <cdr:cxnSp macro="">
      <cdr:nvCxnSpPr>
        <cdr:cNvPr id="29" name="Соединительная линия уступом 53">
          <a:extLst xmlns:a="http://schemas.openxmlformats.org/drawingml/2006/main">
            <a:ext uri="{FF2B5EF4-FFF2-40B4-BE49-F238E27FC236}">
              <a16:creationId xmlns:a16="http://schemas.microsoft.com/office/drawing/2014/main" id="{0678C31C-9397-4CC7-9748-D6135AB50221}"/>
            </a:ext>
          </a:extLst>
        </cdr:cNvPr>
        <cdr:cNvCxnSpPr/>
      </cdr:nvCxnSpPr>
      <cdr:spPr>
        <a:xfrm xmlns:a="http://schemas.openxmlformats.org/drawingml/2006/main" rot="16200000" flipV="1">
          <a:off x="4991641" y="695411"/>
          <a:ext cx="722666" cy="602719"/>
        </a:xfrm>
        <a:prstGeom xmlns:a="http://schemas.openxmlformats.org/drawingml/2006/main" prst="bentConnector3">
          <a:avLst>
            <a:gd name="adj1" fmla="val 96609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189</cdr:x>
      <cdr:y>0.0814</cdr:y>
    </cdr:from>
    <cdr:to>
      <cdr:x>1</cdr:x>
      <cdr:y>0.18851</cdr:y>
    </cdr:to>
    <cdr:sp macro="" textlink="">
      <cdr:nvSpPr>
        <cdr:cNvPr id="36" name="TextBox 13"/>
        <cdr:cNvSpPr txBox="1"/>
      </cdr:nvSpPr>
      <cdr:spPr>
        <a:xfrm xmlns:a="http://schemas.openxmlformats.org/drawingml/2006/main">
          <a:off x="4860055" y="209550"/>
          <a:ext cx="1277231" cy="2757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 b="1" i="0">
              <a:latin typeface="Arial" panose="020B0604020202020204" pitchFamily="34" charset="0"/>
              <a:cs typeface="Arial" panose="020B0604020202020204" pitchFamily="34" charset="0"/>
            </a:rPr>
            <a:t>Початок повномасштабної війни з росією</a:t>
          </a:r>
          <a:endParaRPr lang="en-US" sz="750" b="1" i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469</cdr:x>
      <cdr:y>0.94816</cdr:y>
    </cdr:from>
    <cdr:to>
      <cdr:x>0.99453</cdr:x>
      <cdr:y>1</cdr:y>
    </cdr:to>
    <cdr:sp macro="" textlink="">
      <cdr:nvSpPr>
        <cdr:cNvPr id="30" name="TextBox 1"/>
        <cdr:cNvSpPr txBox="1"/>
      </cdr:nvSpPr>
      <cdr:spPr>
        <a:xfrm xmlns:a="http://schemas.openxmlformats.org/drawingml/2006/main">
          <a:off x="5736479" y="2440875"/>
          <a:ext cx="367207" cy="13346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36000" tIns="0" rIns="3600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2.22</a:t>
          </a: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84459</cdr:x>
      <cdr:y>0.74116</cdr:y>
    </cdr:from>
    <cdr:to>
      <cdr:x>1</cdr:x>
      <cdr:y>0.84081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584451" y="1399360"/>
          <a:ext cx="475549" cy="1881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en-US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Q4.23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7506</cdr:x>
      <cdr:y>0.05341</cdr:y>
    </cdr:from>
    <cdr:to>
      <cdr:x>0.93797</cdr:x>
      <cdr:y>0.7264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677695" y="101919"/>
          <a:ext cx="192505" cy="1284240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>
          <a:noAutofit/>
        </a:bodyPr>
        <a:lstStyle xmlns:a="http://schemas.openxmlformats.org/drawingml/2006/main"/>
        <a:p xmlns:a="http://schemas.openxmlformats.org/drawingml/2006/main">
          <a:pPr>
            <a:spcAft>
              <a:spcPts val="0"/>
            </a:spcAft>
          </a:pPr>
          <a:r>
            <a:rPr lang="uk-UA" sz="1100">
              <a:solidFill>
                <a:srgbClr val="141414"/>
              </a:solidFill>
              <a:effectLst/>
              <a:ea typeface="Times New Roman" panose="02020603050405020304" pitchFamily="18" charset="0"/>
              <a:cs typeface="Times New Roman" panose="02020603050405020304" pitchFamily="18" charset="0"/>
            </a:rPr>
            <a:t> </a:t>
          </a:r>
          <a:endParaRPr lang="uk-UA" sz="1200">
            <a:effectLst/>
            <a:latin typeface="Times New Roman" panose="02020603050405020304" pitchFamily="18" charset="0"/>
            <a:ea typeface="Times New Roman" panose="02020603050405020304" pitchFamily="18" charset="0"/>
          </a:endParaRP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379</xdr:colOff>
      <xdr:row>8</xdr:row>
      <xdr:rowOff>120650</xdr:rowOff>
    </xdr:from>
    <xdr:to>
      <xdr:col>6</xdr:col>
      <xdr:colOff>48079</xdr:colOff>
      <xdr:row>23</xdr:row>
      <xdr:rowOff>10371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24</xdr:row>
      <xdr:rowOff>0</xdr:rowOff>
    </xdr:from>
    <xdr:to>
      <xdr:col>6</xdr:col>
      <xdr:colOff>12700</xdr:colOff>
      <xdr:row>39</xdr:row>
      <xdr:rowOff>63500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5900</xdr:colOff>
      <xdr:row>9</xdr:row>
      <xdr:rowOff>62231</xdr:rowOff>
    </xdr:from>
    <xdr:to>
      <xdr:col>4</xdr:col>
      <xdr:colOff>838200</xdr:colOff>
      <xdr:row>24</xdr:row>
      <xdr:rowOff>4529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34950</xdr:colOff>
      <xdr:row>24</xdr:row>
      <xdr:rowOff>114300</xdr:rowOff>
    </xdr:from>
    <xdr:to>
      <xdr:col>4</xdr:col>
      <xdr:colOff>857250</xdr:colOff>
      <xdr:row>39</xdr:row>
      <xdr:rowOff>9736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91548</xdr:colOff>
      <xdr:row>8</xdr:row>
      <xdr:rowOff>33130</xdr:rowOff>
    </xdr:from>
    <xdr:ext cx="2908133" cy="2148035"/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364435</xdr:colOff>
      <xdr:row>22</xdr:row>
      <xdr:rowOff>13252</xdr:rowOff>
    </xdr:from>
    <xdr:ext cx="2912299" cy="2150496"/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2674</xdr:colOff>
      <xdr:row>6</xdr:row>
      <xdr:rowOff>204026</xdr:rowOff>
    </xdr:from>
    <xdr:to>
      <xdr:col>8</xdr:col>
      <xdr:colOff>141232</xdr:colOff>
      <xdr:row>27</xdr:row>
      <xdr:rowOff>128945</xdr:rowOff>
    </xdr:to>
    <xdr:grpSp>
      <xdr:nvGrpSpPr>
        <xdr:cNvPr id="2" name="MAP"/>
        <xdr:cNvGrpSpPr>
          <a:grpSpLocks noChangeAspect="1"/>
        </xdr:cNvGrpSpPr>
      </xdr:nvGrpSpPr>
      <xdr:grpSpPr>
        <a:xfrm>
          <a:off x="710524" y="966026"/>
          <a:ext cx="4923458" cy="3017369"/>
          <a:chOff x="7682" y="383310"/>
          <a:chExt cx="5548495" cy="3706723"/>
        </a:xfrm>
      </xdr:grpSpPr>
      <xdr:sp macro="" textlink="">
        <xdr:nvSpPr>
          <xdr:cNvPr id="3" name="9"/>
          <xdr:cNvSpPr>
            <a:spLocks/>
          </xdr:cNvSpPr>
        </xdr:nvSpPr>
        <xdr:spPr bwMode="auto">
          <a:xfrm>
            <a:off x="524580" y="1634566"/>
            <a:ext cx="628953" cy="837303"/>
          </a:xfrm>
          <a:custGeom>
            <a:avLst/>
            <a:gdLst>
              <a:gd name="T0" fmla="*/ 16 w 1004"/>
              <a:gd name="T1" fmla="*/ 391 h 1333"/>
              <a:gd name="T2" fmla="*/ 74 w 1004"/>
              <a:gd name="T3" fmla="*/ 334 h 1333"/>
              <a:gd name="T4" fmla="*/ 102 w 1004"/>
              <a:gd name="T5" fmla="*/ 269 h 1333"/>
              <a:gd name="T6" fmla="*/ 229 w 1004"/>
              <a:gd name="T7" fmla="*/ 277 h 1333"/>
              <a:gd name="T8" fmla="*/ 347 w 1004"/>
              <a:gd name="T9" fmla="*/ 252 h 1333"/>
              <a:gd name="T10" fmla="*/ 473 w 1004"/>
              <a:gd name="T11" fmla="*/ 228 h 1333"/>
              <a:gd name="T12" fmla="*/ 433 w 1004"/>
              <a:gd name="T13" fmla="*/ 212 h 1333"/>
              <a:gd name="T14" fmla="*/ 416 w 1004"/>
              <a:gd name="T15" fmla="*/ 159 h 1333"/>
              <a:gd name="T16" fmla="*/ 461 w 1004"/>
              <a:gd name="T17" fmla="*/ 77 h 1333"/>
              <a:gd name="T18" fmla="*/ 473 w 1004"/>
              <a:gd name="T19" fmla="*/ 16 h 1333"/>
              <a:gd name="T20" fmla="*/ 502 w 1004"/>
              <a:gd name="T21" fmla="*/ 12 h 1333"/>
              <a:gd name="T22" fmla="*/ 583 w 1004"/>
              <a:gd name="T23" fmla="*/ 24 h 1333"/>
              <a:gd name="T24" fmla="*/ 616 w 1004"/>
              <a:gd name="T25" fmla="*/ 28 h 1333"/>
              <a:gd name="T26" fmla="*/ 661 w 1004"/>
              <a:gd name="T27" fmla="*/ 199 h 1333"/>
              <a:gd name="T28" fmla="*/ 669 w 1004"/>
              <a:gd name="T29" fmla="*/ 248 h 1333"/>
              <a:gd name="T30" fmla="*/ 649 w 1004"/>
              <a:gd name="T31" fmla="*/ 297 h 1333"/>
              <a:gd name="T32" fmla="*/ 718 w 1004"/>
              <a:gd name="T33" fmla="*/ 338 h 1333"/>
              <a:gd name="T34" fmla="*/ 710 w 1004"/>
              <a:gd name="T35" fmla="*/ 358 h 1333"/>
              <a:gd name="T36" fmla="*/ 710 w 1004"/>
              <a:gd name="T37" fmla="*/ 387 h 1333"/>
              <a:gd name="T38" fmla="*/ 722 w 1004"/>
              <a:gd name="T39" fmla="*/ 428 h 1333"/>
              <a:gd name="T40" fmla="*/ 743 w 1004"/>
              <a:gd name="T41" fmla="*/ 428 h 1333"/>
              <a:gd name="T42" fmla="*/ 767 w 1004"/>
              <a:gd name="T43" fmla="*/ 448 h 1333"/>
              <a:gd name="T44" fmla="*/ 767 w 1004"/>
              <a:gd name="T45" fmla="*/ 489 h 1333"/>
              <a:gd name="T46" fmla="*/ 792 w 1004"/>
              <a:gd name="T47" fmla="*/ 505 h 1333"/>
              <a:gd name="T48" fmla="*/ 812 w 1004"/>
              <a:gd name="T49" fmla="*/ 481 h 1333"/>
              <a:gd name="T50" fmla="*/ 828 w 1004"/>
              <a:gd name="T51" fmla="*/ 513 h 1333"/>
              <a:gd name="T52" fmla="*/ 828 w 1004"/>
              <a:gd name="T53" fmla="*/ 554 h 1333"/>
              <a:gd name="T54" fmla="*/ 841 w 1004"/>
              <a:gd name="T55" fmla="*/ 566 h 1333"/>
              <a:gd name="T56" fmla="*/ 898 w 1004"/>
              <a:gd name="T57" fmla="*/ 530 h 1333"/>
              <a:gd name="T58" fmla="*/ 938 w 1004"/>
              <a:gd name="T59" fmla="*/ 542 h 1333"/>
              <a:gd name="T60" fmla="*/ 996 w 1004"/>
              <a:gd name="T61" fmla="*/ 603 h 1333"/>
              <a:gd name="T62" fmla="*/ 975 w 1004"/>
              <a:gd name="T63" fmla="*/ 717 h 1333"/>
              <a:gd name="T64" fmla="*/ 987 w 1004"/>
              <a:gd name="T65" fmla="*/ 787 h 1333"/>
              <a:gd name="T66" fmla="*/ 983 w 1004"/>
              <a:gd name="T67" fmla="*/ 835 h 1333"/>
              <a:gd name="T68" fmla="*/ 934 w 1004"/>
              <a:gd name="T69" fmla="*/ 872 h 1333"/>
              <a:gd name="T70" fmla="*/ 808 w 1004"/>
              <a:gd name="T71" fmla="*/ 917 h 1333"/>
              <a:gd name="T72" fmla="*/ 751 w 1004"/>
              <a:gd name="T73" fmla="*/ 986 h 1333"/>
              <a:gd name="T74" fmla="*/ 653 w 1004"/>
              <a:gd name="T75" fmla="*/ 1068 h 1333"/>
              <a:gd name="T76" fmla="*/ 637 w 1004"/>
              <a:gd name="T77" fmla="*/ 1235 h 1333"/>
              <a:gd name="T78" fmla="*/ 575 w 1004"/>
              <a:gd name="T79" fmla="*/ 1280 h 1333"/>
              <a:gd name="T80" fmla="*/ 498 w 1004"/>
              <a:gd name="T81" fmla="*/ 1186 h 1333"/>
              <a:gd name="T82" fmla="*/ 465 w 1004"/>
              <a:gd name="T83" fmla="*/ 1039 h 1333"/>
              <a:gd name="T84" fmla="*/ 445 w 1004"/>
              <a:gd name="T85" fmla="*/ 966 h 1333"/>
              <a:gd name="T86" fmla="*/ 363 w 1004"/>
              <a:gd name="T87" fmla="*/ 852 h 1333"/>
              <a:gd name="T88" fmla="*/ 326 w 1004"/>
              <a:gd name="T89" fmla="*/ 844 h 1333"/>
              <a:gd name="T90" fmla="*/ 269 w 1004"/>
              <a:gd name="T91" fmla="*/ 852 h 1333"/>
              <a:gd name="T92" fmla="*/ 249 w 1004"/>
              <a:gd name="T93" fmla="*/ 815 h 1333"/>
              <a:gd name="T94" fmla="*/ 261 w 1004"/>
              <a:gd name="T95" fmla="*/ 729 h 1333"/>
              <a:gd name="T96" fmla="*/ 212 w 1004"/>
              <a:gd name="T97" fmla="*/ 721 h 1333"/>
              <a:gd name="T98" fmla="*/ 171 w 1004"/>
              <a:gd name="T99" fmla="*/ 742 h 1333"/>
              <a:gd name="T100" fmla="*/ 155 w 1004"/>
              <a:gd name="T101" fmla="*/ 717 h 1333"/>
              <a:gd name="T102" fmla="*/ 155 w 1004"/>
              <a:gd name="T103" fmla="*/ 685 h 1333"/>
              <a:gd name="T104" fmla="*/ 114 w 1004"/>
              <a:gd name="T105" fmla="*/ 664 h 1333"/>
              <a:gd name="T106" fmla="*/ 45 w 1004"/>
              <a:gd name="T107" fmla="*/ 579 h 13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</a:cxnLst>
            <a:rect l="0" t="0" r="r" b="b"/>
            <a:pathLst>
              <a:path w="1004" h="1333">
                <a:moveTo>
                  <a:pt x="0" y="534"/>
                </a:moveTo>
                <a:lnTo>
                  <a:pt x="12" y="489"/>
                </a:lnTo>
                <a:lnTo>
                  <a:pt x="16" y="452"/>
                </a:lnTo>
                <a:lnTo>
                  <a:pt x="16" y="432"/>
                </a:lnTo>
                <a:lnTo>
                  <a:pt x="12" y="424"/>
                </a:lnTo>
                <a:lnTo>
                  <a:pt x="16" y="391"/>
                </a:lnTo>
                <a:lnTo>
                  <a:pt x="25" y="371"/>
                </a:lnTo>
                <a:lnTo>
                  <a:pt x="33" y="358"/>
                </a:lnTo>
                <a:lnTo>
                  <a:pt x="41" y="350"/>
                </a:lnTo>
                <a:lnTo>
                  <a:pt x="45" y="350"/>
                </a:lnTo>
                <a:lnTo>
                  <a:pt x="61" y="342"/>
                </a:lnTo>
                <a:lnTo>
                  <a:pt x="74" y="334"/>
                </a:lnTo>
                <a:lnTo>
                  <a:pt x="82" y="326"/>
                </a:lnTo>
                <a:lnTo>
                  <a:pt x="86" y="318"/>
                </a:lnTo>
                <a:lnTo>
                  <a:pt x="90" y="309"/>
                </a:lnTo>
                <a:lnTo>
                  <a:pt x="90" y="285"/>
                </a:lnTo>
                <a:lnTo>
                  <a:pt x="102" y="269"/>
                </a:lnTo>
                <a:lnTo>
                  <a:pt x="118" y="265"/>
                </a:lnTo>
                <a:lnTo>
                  <a:pt x="139" y="269"/>
                </a:lnTo>
                <a:lnTo>
                  <a:pt x="151" y="273"/>
                </a:lnTo>
                <a:lnTo>
                  <a:pt x="159" y="273"/>
                </a:lnTo>
                <a:lnTo>
                  <a:pt x="200" y="277"/>
                </a:lnTo>
                <a:lnTo>
                  <a:pt x="229" y="277"/>
                </a:lnTo>
                <a:lnTo>
                  <a:pt x="245" y="273"/>
                </a:lnTo>
                <a:lnTo>
                  <a:pt x="257" y="269"/>
                </a:lnTo>
                <a:lnTo>
                  <a:pt x="257" y="265"/>
                </a:lnTo>
                <a:lnTo>
                  <a:pt x="286" y="256"/>
                </a:lnTo>
                <a:lnTo>
                  <a:pt x="314" y="252"/>
                </a:lnTo>
                <a:lnTo>
                  <a:pt x="347" y="252"/>
                </a:lnTo>
                <a:lnTo>
                  <a:pt x="371" y="252"/>
                </a:lnTo>
                <a:lnTo>
                  <a:pt x="380" y="252"/>
                </a:lnTo>
                <a:lnTo>
                  <a:pt x="424" y="252"/>
                </a:lnTo>
                <a:lnTo>
                  <a:pt x="453" y="244"/>
                </a:lnTo>
                <a:lnTo>
                  <a:pt x="465" y="236"/>
                </a:lnTo>
                <a:lnTo>
                  <a:pt x="473" y="228"/>
                </a:lnTo>
                <a:lnTo>
                  <a:pt x="473" y="224"/>
                </a:lnTo>
                <a:lnTo>
                  <a:pt x="469" y="220"/>
                </a:lnTo>
                <a:lnTo>
                  <a:pt x="461" y="216"/>
                </a:lnTo>
                <a:lnTo>
                  <a:pt x="453" y="212"/>
                </a:lnTo>
                <a:lnTo>
                  <a:pt x="441" y="212"/>
                </a:lnTo>
                <a:lnTo>
                  <a:pt x="433" y="212"/>
                </a:lnTo>
                <a:lnTo>
                  <a:pt x="424" y="212"/>
                </a:lnTo>
                <a:lnTo>
                  <a:pt x="420" y="212"/>
                </a:lnTo>
                <a:lnTo>
                  <a:pt x="416" y="199"/>
                </a:lnTo>
                <a:lnTo>
                  <a:pt x="416" y="183"/>
                </a:lnTo>
                <a:lnTo>
                  <a:pt x="416" y="171"/>
                </a:lnTo>
                <a:lnTo>
                  <a:pt x="416" y="159"/>
                </a:lnTo>
                <a:lnTo>
                  <a:pt x="416" y="150"/>
                </a:lnTo>
                <a:lnTo>
                  <a:pt x="416" y="146"/>
                </a:lnTo>
                <a:lnTo>
                  <a:pt x="445" y="138"/>
                </a:lnTo>
                <a:lnTo>
                  <a:pt x="457" y="118"/>
                </a:lnTo>
                <a:lnTo>
                  <a:pt x="461" y="93"/>
                </a:lnTo>
                <a:lnTo>
                  <a:pt x="461" y="77"/>
                </a:lnTo>
                <a:lnTo>
                  <a:pt x="461" y="69"/>
                </a:lnTo>
                <a:lnTo>
                  <a:pt x="457" y="53"/>
                </a:lnTo>
                <a:lnTo>
                  <a:pt x="461" y="40"/>
                </a:lnTo>
                <a:lnTo>
                  <a:pt x="461" y="28"/>
                </a:lnTo>
                <a:lnTo>
                  <a:pt x="469" y="20"/>
                </a:lnTo>
                <a:lnTo>
                  <a:pt x="473" y="16"/>
                </a:lnTo>
                <a:lnTo>
                  <a:pt x="481" y="16"/>
                </a:lnTo>
                <a:lnTo>
                  <a:pt x="486" y="12"/>
                </a:lnTo>
                <a:lnTo>
                  <a:pt x="494" y="12"/>
                </a:lnTo>
                <a:lnTo>
                  <a:pt x="498" y="12"/>
                </a:lnTo>
                <a:lnTo>
                  <a:pt x="502" y="12"/>
                </a:lnTo>
                <a:lnTo>
                  <a:pt x="522" y="0"/>
                </a:lnTo>
                <a:lnTo>
                  <a:pt x="547" y="0"/>
                </a:lnTo>
                <a:lnTo>
                  <a:pt x="563" y="4"/>
                </a:lnTo>
                <a:lnTo>
                  <a:pt x="571" y="8"/>
                </a:lnTo>
                <a:lnTo>
                  <a:pt x="575" y="16"/>
                </a:lnTo>
                <a:lnTo>
                  <a:pt x="583" y="24"/>
                </a:lnTo>
                <a:lnTo>
                  <a:pt x="592" y="28"/>
                </a:lnTo>
                <a:lnTo>
                  <a:pt x="600" y="28"/>
                </a:lnTo>
                <a:lnTo>
                  <a:pt x="604" y="32"/>
                </a:lnTo>
                <a:lnTo>
                  <a:pt x="612" y="32"/>
                </a:lnTo>
                <a:lnTo>
                  <a:pt x="616" y="28"/>
                </a:lnTo>
                <a:lnTo>
                  <a:pt x="620" y="40"/>
                </a:lnTo>
                <a:lnTo>
                  <a:pt x="632" y="65"/>
                </a:lnTo>
                <a:lnTo>
                  <a:pt x="645" y="101"/>
                </a:lnTo>
                <a:lnTo>
                  <a:pt x="657" y="146"/>
                </a:lnTo>
                <a:lnTo>
                  <a:pt x="661" y="199"/>
                </a:lnTo>
                <a:lnTo>
                  <a:pt x="665" y="207"/>
                </a:lnTo>
                <a:lnTo>
                  <a:pt x="669" y="212"/>
                </a:lnTo>
                <a:lnTo>
                  <a:pt x="673" y="220"/>
                </a:lnTo>
                <a:lnTo>
                  <a:pt x="673" y="232"/>
                </a:lnTo>
                <a:lnTo>
                  <a:pt x="673" y="240"/>
                </a:lnTo>
                <a:lnTo>
                  <a:pt x="669" y="248"/>
                </a:lnTo>
                <a:lnTo>
                  <a:pt x="665" y="252"/>
                </a:lnTo>
                <a:lnTo>
                  <a:pt x="665" y="256"/>
                </a:lnTo>
                <a:lnTo>
                  <a:pt x="661" y="261"/>
                </a:lnTo>
                <a:lnTo>
                  <a:pt x="657" y="269"/>
                </a:lnTo>
                <a:lnTo>
                  <a:pt x="653" y="281"/>
                </a:lnTo>
                <a:lnTo>
                  <a:pt x="649" y="297"/>
                </a:lnTo>
                <a:lnTo>
                  <a:pt x="653" y="314"/>
                </a:lnTo>
                <a:lnTo>
                  <a:pt x="657" y="314"/>
                </a:lnTo>
                <a:lnTo>
                  <a:pt x="673" y="314"/>
                </a:lnTo>
                <a:lnTo>
                  <a:pt x="694" y="318"/>
                </a:lnTo>
                <a:lnTo>
                  <a:pt x="710" y="326"/>
                </a:lnTo>
                <a:lnTo>
                  <a:pt x="718" y="338"/>
                </a:lnTo>
                <a:lnTo>
                  <a:pt x="722" y="342"/>
                </a:lnTo>
                <a:lnTo>
                  <a:pt x="722" y="346"/>
                </a:lnTo>
                <a:lnTo>
                  <a:pt x="718" y="350"/>
                </a:lnTo>
                <a:lnTo>
                  <a:pt x="718" y="354"/>
                </a:lnTo>
                <a:lnTo>
                  <a:pt x="710" y="358"/>
                </a:lnTo>
                <a:lnTo>
                  <a:pt x="702" y="367"/>
                </a:lnTo>
                <a:lnTo>
                  <a:pt x="690" y="371"/>
                </a:lnTo>
                <a:lnTo>
                  <a:pt x="673" y="371"/>
                </a:lnTo>
                <a:lnTo>
                  <a:pt x="690" y="375"/>
                </a:lnTo>
                <a:lnTo>
                  <a:pt x="702" y="379"/>
                </a:lnTo>
                <a:lnTo>
                  <a:pt x="710" y="387"/>
                </a:lnTo>
                <a:lnTo>
                  <a:pt x="714" y="395"/>
                </a:lnTo>
                <a:lnTo>
                  <a:pt x="718" y="403"/>
                </a:lnTo>
                <a:lnTo>
                  <a:pt x="718" y="407"/>
                </a:lnTo>
                <a:lnTo>
                  <a:pt x="722" y="415"/>
                </a:lnTo>
                <a:lnTo>
                  <a:pt x="722" y="424"/>
                </a:lnTo>
                <a:lnTo>
                  <a:pt x="722" y="428"/>
                </a:lnTo>
                <a:lnTo>
                  <a:pt x="726" y="432"/>
                </a:lnTo>
                <a:lnTo>
                  <a:pt x="730" y="436"/>
                </a:lnTo>
                <a:lnTo>
                  <a:pt x="734" y="436"/>
                </a:lnTo>
                <a:lnTo>
                  <a:pt x="734" y="432"/>
                </a:lnTo>
                <a:lnTo>
                  <a:pt x="739" y="432"/>
                </a:lnTo>
                <a:lnTo>
                  <a:pt x="743" y="428"/>
                </a:lnTo>
                <a:lnTo>
                  <a:pt x="751" y="428"/>
                </a:lnTo>
                <a:lnTo>
                  <a:pt x="755" y="428"/>
                </a:lnTo>
                <a:lnTo>
                  <a:pt x="759" y="428"/>
                </a:lnTo>
                <a:lnTo>
                  <a:pt x="763" y="432"/>
                </a:lnTo>
                <a:lnTo>
                  <a:pt x="767" y="436"/>
                </a:lnTo>
                <a:lnTo>
                  <a:pt x="767" y="448"/>
                </a:lnTo>
                <a:lnTo>
                  <a:pt x="767" y="460"/>
                </a:lnTo>
                <a:lnTo>
                  <a:pt x="767" y="464"/>
                </a:lnTo>
                <a:lnTo>
                  <a:pt x="767" y="468"/>
                </a:lnTo>
                <a:lnTo>
                  <a:pt x="767" y="473"/>
                </a:lnTo>
                <a:lnTo>
                  <a:pt x="767" y="481"/>
                </a:lnTo>
                <a:lnTo>
                  <a:pt x="767" y="489"/>
                </a:lnTo>
                <a:lnTo>
                  <a:pt x="767" y="497"/>
                </a:lnTo>
                <a:lnTo>
                  <a:pt x="771" y="505"/>
                </a:lnTo>
                <a:lnTo>
                  <a:pt x="771" y="509"/>
                </a:lnTo>
                <a:lnTo>
                  <a:pt x="775" y="513"/>
                </a:lnTo>
                <a:lnTo>
                  <a:pt x="783" y="513"/>
                </a:lnTo>
                <a:lnTo>
                  <a:pt x="792" y="505"/>
                </a:lnTo>
                <a:lnTo>
                  <a:pt x="800" y="497"/>
                </a:lnTo>
                <a:lnTo>
                  <a:pt x="800" y="493"/>
                </a:lnTo>
                <a:lnTo>
                  <a:pt x="804" y="489"/>
                </a:lnTo>
                <a:lnTo>
                  <a:pt x="808" y="485"/>
                </a:lnTo>
                <a:lnTo>
                  <a:pt x="812" y="481"/>
                </a:lnTo>
                <a:lnTo>
                  <a:pt x="816" y="481"/>
                </a:lnTo>
                <a:lnTo>
                  <a:pt x="820" y="481"/>
                </a:lnTo>
                <a:lnTo>
                  <a:pt x="824" y="489"/>
                </a:lnTo>
                <a:lnTo>
                  <a:pt x="828" y="497"/>
                </a:lnTo>
                <a:lnTo>
                  <a:pt x="828" y="513"/>
                </a:lnTo>
                <a:lnTo>
                  <a:pt x="832" y="534"/>
                </a:lnTo>
                <a:lnTo>
                  <a:pt x="832" y="538"/>
                </a:lnTo>
                <a:lnTo>
                  <a:pt x="828" y="538"/>
                </a:lnTo>
                <a:lnTo>
                  <a:pt x="828" y="542"/>
                </a:lnTo>
                <a:lnTo>
                  <a:pt x="828" y="546"/>
                </a:lnTo>
                <a:lnTo>
                  <a:pt x="828" y="554"/>
                </a:lnTo>
                <a:lnTo>
                  <a:pt x="824" y="558"/>
                </a:lnTo>
                <a:lnTo>
                  <a:pt x="828" y="562"/>
                </a:lnTo>
                <a:lnTo>
                  <a:pt x="828" y="566"/>
                </a:lnTo>
                <a:lnTo>
                  <a:pt x="832" y="566"/>
                </a:lnTo>
                <a:lnTo>
                  <a:pt x="836" y="570"/>
                </a:lnTo>
                <a:lnTo>
                  <a:pt x="841" y="566"/>
                </a:lnTo>
                <a:lnTo>
                  <a:pt x="849" y="562"/>
                </a:lnTo>
                <a:lnTo>
                  <a:pt x="861" y="558"/>
                </a:lnTo>
                <a:lnTo>
                  <a:pt x="877" y="546"/>
                </a:lnTo>
                <a:lnTo>
                  <a:pt x="894" y="534"/>
                </a:lnTo>
                <a:lnTo>
                  <a:pt x="894" y="530"/>
                </a:lnTo>
                <a:lnTo>
                  <a:pt x="898" y="530"/>
                </a:lnTo>
                <a:lnTo>
                  <a:pt x="902" y="530"/>
                </a:lnTo>
                <a:lnTo>
                  <a:pt x="910" y="530"/>
                </a:lnTo>
                <a:lnTo>
                  <a:pt x="918" y="530"/>
                </a:lnTo>
                <a:lnTo>
                  <a:pt x="926" y="530"/>
                </a:lnTo>
                <a:lnTo>
                  <a:pt x="934" y="534"/>
                </a:lnTo>
                <a:lnTo>
                  <a:pt x="938" y="542"/>
                </a:lnTo>
                <a:lnTo>
                  <a:pt x="947" y="554"/>
                </a:lnTo>
                <a:lnTo>
                  <a:pt x="951" y="566"/>
                </a:lnTo>
                <a:lnTo>
                  <a:pt x="955" y="570"/>
                </a:lnTo>
                <a:lnTo>
                  <a:pt x="967" y="575"/>
                </a:lnTo>
                <a:lnTo>
                  <a:pt x="983" y="587"/>
                </a:lnTo>
                <a:lnTo>
                  <a:pt x="996" y="603"/>
                </a:lnTo>
                <a:lnTo>
                  <a:pt x="1004" y="632"/>
                </a:lnTo>
                <a:lnTo>
                  <a:pt x="1004" y="668"/>
                </a:lnTo>
                <a:lnTo>
                  <a:pt x="1000" y="672"/>
                </a:lnTo>
                <a:lnTo>
                  <a:pt x="987" y="681"/>
                </a:lnTo>
                <a:lnTo>
                  <a:pt x="979" y="697"/>
                </a:lnTo>
                <a:lnTo>
                  <a:pt x="975" y="717"/>
                </a:lnTo>
                <a:lnTo>
                  <a:pt x="983" y="754"/>
                </a:lnTo>
                <a:lnTo>
                  <a:pt x="983" y="758"/>
                </a:lnTo>
                <a:lnTo>
                  <a:pt x="987" y="766"/>
                </a:lnTo>
                <a:lnTo>
                  <a:pt x="987" y="774"/>
                </a:lnTo>
                <a:lnTo>
                  <a:pt x="987" y="787"/>
                </a:lnTo>
                <a:lnTo>
                  <a:pt x="987" y="799"/>
                </a:lnTo>
                <a:lnTo>
                  <a:pt x="983" y="819"/>
                </a:lnTo>
                <a:lnTo>
                  <a:pt x="983" y="823"/>
                </a:lnTo>
                <a:lnTo>
                  <a:pt x="983" y="827"/>
                </a:lnTo>
                <a:lnTo>
                  <a:pt x="983" y="835"/>
                </a:lnTo>
                <a:lnTo>
                  <a:pt x="979" y="844"/>
                </a:lnTo>
                <a:lnTo>
                  <a:pt x="975" y="852"/>
                </a:lnTo>
                <a:lnTo>
                  <a:pt x="971" y="860"/>
                </a:lnTo>
                <a:lnTo>
                  <a:pt x="963" y="864"/>
                </a:lnTo>
                <a:lnTo>
                  <a:pt x="951" y="868"/>
                </a:lnTo>
                <a:lnTo>
                  <a:pt x="934" y="872"/>
                </a:lnTo>
                <a:lnTo>
                  <a:pt x="918" y="868"/>
                </a:lnTo>
                <a:lnTo>
                  <a:pt x="914" y="868"/>
                </a:lnTo>
                <a:lnTo>
                  <a:pt x="898" y="868"/>
                </a:lnTo>
                <a:lnTo>
                  <a:pt x="873" y="872"/>
                </a:lnTo>
                <a:lnTo>
                  <a:pt x="845" y="889"/>
                </a:lnTo>
                <a:lnTo>
                  <a:pt x="808" y="917"/>
                </a:lnTo>
                <a:lnTo>
                  <a:pt x="771" y="962"/>
                </a:lnTo>
                <a:lnTo>
                  <a:pt x="767" y="970"/>
                </a:lnTo>
                <a:lnTo>
                  <a:pt x="763" y="974"/>
                </a:lnTo>
                <a:lnTo>
                  <a:pt x="755" y="982"/>
                </a:lnTo>
                <a:lnTo>
                  <a:pt x="751" y="986"/>
                </a:lnTo>
                <a:lnTo>
                  <a:pt x="743" y="982"/>
                </a:lnTo>
                <a:lnTo>
                  <a:pt x="739" y="995"/>
                </a:lnTo>
                <a:lnTo>
                  <a:pt x="722" y="1015"/>
                </a:lnTo>
                <a:lnTo>
                  <a:pt x="698" y="1039"/>
                </a:lnTo>
                <a:lnTo>
                  <a:pt x="657" y="1060"/>
                </a:lnTo>
                <a:lnTo>
                  <a:pt x="653" y="1068"/>
                </a:lnTo>
                <a:lnTo>
                  <a:pt x="641" y="1092"/>
                </a:lnTo>
                <a:lnTo>
                  <a:pt x="628" y="1125"/>
                </a:lnTo>
                <a:lnTo>
                  <a:pt x="620" y="1166"/>
                </a:lnTo>
                <a:lnTo>
                  <a:pt x="624" y="1215"/>
                </a:lnTo>
                <a:lnTo>
                  <a:pt x="628" y="1219"/>
                </a:lnTo>
                <a:lnTo>
                  <a:pt x="637" y="1235"/>
                </a:lnTo>
                <a:lnTo>
                  <a:pt x="637" y="1256"/>
                </a:lnTo>
                <a:lnTo>
                  <a:pt x="628" y="1288"/>
                </a:lnTo>
                <a:lnTo>
                  <a:pt x="604" y="1333"/>
                </a:lnTo>
                <a:lnTo>
                  <a:pt x="600" y="1325"/>
                </a:lnTo>
                <a:lnTo>
                  <a:pt x="592" y="1304"/>
                </a:lnTo>
                <a:lnTo>
                  <a:pt x="575" y="1280"/>
                </a:lnTo>
                <a:lnTo>
                  <a:pt x="555" y="1256"/>
                </a:lnTo>
                <a:lnTo>
                  <a:pt x="530" y="1235"/>
                </a:lnTo>
                <a:lnTo>
                  <a:pt x="506" y="1231"/>
                </a:lnTo>
                <a:lnTo>
                  <a:pt x="506" y="1223"/>
                </a:lnTo>
                <a:lnTo>
                  <a:pt x="502" y="1207"/>
                </a:lnTo>
                <a:lnTo>
                  <a:pt x="498" y="1186"/>
                </a:lnTo>
                <a:lnTo>
                  <a:pt x="486" y="1162"/>
                </a:lnTo>
                <a:lnTo>
                  <a:pt x="461" y="1145"/>
                </a:lnTo>
                <a:lnTo>
                  <a:pt x="477" y="1105"/>
                </a:lnTo>
                <a:lnTo>
                  <a:pt x="481" y="1076"/>
                </a:lnTo>
                <a:lnTo>
                  <a:pt x="477" y="1056"/>
                </a:lnTo>
                <a:lnTo>
                  <a:pt x="465" y="1039"/>
                </a:lnTo>
                <a:lnTo>
                  <a:pt x="457" y="1031"/>
                </a:lnTo>
                <a:lnTo>
                  <a:pt x="453" y="1027"/>
                </a:lnTo>
                <a:lnTo>
                  <a:pt x="441" y="1015"/>
                </a:lnTo>
                <a:lnTo>
                  <a:pt x="437" y="999"/>
                </a:lnTo>
                <a:lnTo>
                  <a:pt x="441" y="982"/>
                </a:lnTo>
                <a:lnTo>
                  <a:pt x="445" y="966"/>
                </a:lnTo>
                <a:lnTo>
                  <a:pt x="433" y="954"/>
                </a:lnTo>
                <a:lnTo>
                  <a:pt x="412" y="909"/>
                </a:lnTo>
                <a:lnTo>
                  <a:pt x="392" y="880"/>
                </a:lnTo>
                <a:lnTo>
                  <a:pt x="375" y="872"/>
                </a:lnTo>
                <a:lnTo>
                  <a:pt x="371" y="868"/>
                </a:lnTo>
                <a:lnTo>
                  <a:pt x="363" y="852"/>
                </a:lnTo>
                <a:lnTo>
                  <a:pt x="355" y="840"/>
                </a:lnTo>
                <a:lnTo>
                  <a:pt x="347" y="835"/>
                </a:lnTo>
                <a:lnTo>
                  <a:pt x="343" y="835"/>
                </a:lnTo>
                <a:lnTo>
                  <a:pt x="335" y="835"/>
                </a:lnTo>
                <a:lnTo>
                  <a:pt x="331" y="840"/>
                </a:lnTo>
                <a:lnTo>
                  <a:pt x="326" y="844"/>
                </a:lnTo>
                <a:lnTo>
                  <a:pt x="322" y="848"/>
                </a:lnTo>
                <a:lnTo>
                  <a:pt x="318" y="852"/>
                </a:lnTo>
                <a:lnTo>
                  <a:pt x="298" y="856"/>
                </a:lnTo>
                <a:lnTo>
                  <a:pt x="282" y="852"/>
                </a:lnTo>
                <a:lnTo>
                  <a:pt x="269" y="852"/>
                </a:lnTo>
                <a:lnTo>
                  <a:pt x="257" y="848"/>
                </a:lnTo>
                <a:lnTo>
                  <a:pt x="253" y="840"/>
                </a:lnTo>
                <a:lnTo>
                  <a:pt x="249" y="835"/>
                </a:lnTo>
                <a:lnTo>
                  <a:pt x="249" y="827"/>
                </a:lnTo>
                <a:lnTo>
                  <a:pt x="249" y="823"/>
                </a:lnTo>
                <a:lnTo>
                  <a:pt x="249" y="815"/>
                </a:lnTo>
                <a:lnTo>
                  <a:pt x="249" y="811"/>
                </a:lnTo>
                <a:lnTo>
                  <a:pt x="253" y="807"/>
                </a:lnTo>
                <a:lnTo>
                  <a:pt x="253" y="803"/>
                </a:lnTo>
                <a:lnTo>
                  <a:pt x="261" y="754"/>
                </a:lnTo>
                <a:lnTo>
                  <a:pt x="261" y="729"/>
                </a:lnTo>
                <a:lnTo>
                  <a:pt x="257" y="717"/>
                </a:lnTo>
                <a:lnTo>
                  <a:pt x="253" y="713"/>
                </a:lnTo>
                <a:lnTo>
                  <a:pt x="249" y="717"/>
                </a:lnTo>
                <a:lnTo>
                  <a:pt x="245" y="717"/>
                </a:lnTo>
                <a:lnTo>
                  <a:pt x="229" y="717"/>
                </a:lnTo>
                <a:lnTo>
                  <a:pt x="212" y="721"/>
                </a:lnTo>
                <a:lnTo>
                  <a:pt x="204" y="725"/>
                </a:lnTo>
                <a:lnTo>
                  <a:pt x="192" y="729"/>
                </a:lnTo>
                <a:lnTo>
                  <a:pt x="188" y="734"/>
                </a:lnTo>
                <a:lnTo>
                  <a:pt x="184" y="738"/>
                </a:lnTo>
                <a:lnTo>
                  <a:pt x="184" y="742"/>
                </a:lnTo>
                <a:lnTo>
                  <a:pt x="171" y="742"/>
                </a:lnTo>
                <a:lnTo>
                  <a:pt x="163" y="742"/>
                </a:lnTo>
                <a:lnTo>
                  <a:pt x="155" y="738"/>
                </a:lnTo>
                <a:lnTo>
                  <a:pt x="155" y="734"/>
                </a:lnTo>
                <a:lnTo>
                  <a:pt x="151" y="729"/>
                </a:lnTo>
                <a:lnTo>
                  <a:pt x="151" y="725"/>
                </a:lnTo>
                <a:lnTo>
                  <a:pt x="155" y="717"/>
                </a:lnTo>
                <a:lnTo>
                  <a:pt x="155" y="713"/>
                </a:lnTo>
                <a:lnTo>
                  <a:pt x="159" y="709"/>
                </a:lnTo>
                <a:lnTo>
                  <a:pt x="159" y="705"/>
                </a:lnTo>
                <a:lnTo>
                  <a:pt x="163" y="705"/>
                </a:lnTo>
                <a:lnTo>
                  <a:pt x="159" y="693"/>
                </a:lnTo>
                <a:lnTo>
                  <a:pt x="155" y="685"/>
                </a:lnTo>
                <a:lnTo>
                  <a:pt x="147" y="681"/>
                </a:lnTo>
                <a:lnTo>
                  <a:pt x="143" y="676"/>
                </a:lnTo>
                <a:lnTo>
                  <a:pt x="135" y="676"/>
                </a:lnTo>
                <a:lnTo>
                  <a:pt x="131" y="672"/>
                </a:lnTo>
                <a:lnTo>
                  <a:pt x="114" y="664"/>
                </a:lnTo>
                <a:lnTo>
                  <a:pt x="110" y="652"/>
                </a:lnTo>
                <a:lnTo>
                  <a:pt x="102" y="636"/>
                </a:lnTo>
                <a:lnTo>
                  <a:pt x="94" y="619"/>
                </a:lnTo>
                <a:lnTo>
                  <a:pt x="78" y="607"/>
                </a:lnTo>
                <a:lnTo>
                  <a:pt x="49" y="607"/>
                </a:lnTo>
                <a:lnTo>
                  <a:pt x="45" y="579"/>
                </a:lnTo>
                <a:lnTo>
                  <a:pt x="25" y="558"/>
                </a:lnTo>
                <a:lnTo>
                  <a:pt x="8" y="542"/>
                </a:lnTo>
                <a:lnTo>
                  <a:pt x="0" y="534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4" name="13"/>
          <xdr:cNvSpPr>
            <a:spLocks/>
          </xdr:cNvSpPr>
        </xdr:nvSpPr>
        <xdr:spPr bwMode="auto">
          <a:xfrm>
            <a:off x="308673" y="1117128"/>
            <a:ext cx="826084" cy="856122"/>
          </a:xfrm>
          <a:custGeom>
            <a:avLst/>
            <a:gdLst>
              <a:gd name="T0" fmla="*/ 2 w 88"/>
              <a:gd name="T1" fmla="*/ 67 h 91"/>
              <a:gd name="T2" fmla="*/ 0 w 88"/>
              <a:gd name="T3" fmla="*/ 63 h 91"/>
              <a:gd name="T4" fmla="*/ 2 w 88"/>
              <a:gd name="T5" fmla="*/ 56 h 91"/>
              <a:gd name="T6" fmla="*/ 1 w 88"/>
              <a:gd name="T7" fmla="*/ 51 h 91"/>
              <a:gd name="T8" fmla="*/ 0 w 88"/>
              <a:gd name="T9" fmla="*/ 47 h 91"/>
              <a:gd name="T10" fmla="*/ 10 w 88"/>
              <a:gd name="T11" fmla="*/ 36 h 91"/>
              <a:gd name="T12" fmla="*/ 18 w 88"/>
              <a:gd name="T13" fmla="*/ 27 h 91"/>
              <a:gd name="T14" fmla="*/ 37 w 88"/>
              <a:gd name="T15" fmla="*/ 12 h 91"/>
              <a:gd name="T16" fmla="*/ 40 w 88"/>
              <a:gd name="T17" fmla="*/ 9 h 91"/>
              <a:gd name="T18" fmla="*/ 47 w 88"/>
              <a:gd name="T19" fmla="*/ 8 h 91"/>
              <a:gd name="T20" fmla="*/ 48 w 88"/>
              <a:gd name="T21" fmla="*/ 6 h 91"/>
              <a:gd name="T22" fmla="*/ 49 w 88"/>
              <a:gd name="T23" fmla="*/ 4 h 91"/>
              <a:gd name="T24" fmla="*/ 51 w 88"/>
              <a:gd name="T25" fmla="*/ 2 h 91"/>
              <a:gd name="T26" fmla="*/ 56 w 88"/>
              <a:gd name="T27" fmla="*/ 3 h 91"/>
              <a:gd name="T28" fmla="*/ 60 w 88"/>
              <a:gd name="T29" fmla="*/ 3 h 91"/>
              <a:gd name="T30" fmla="*/ 62 w 88"/>
              <a:gd name="T31" fmla="*/ 5 h 91"/>
              <a:gd name="T32" fmla="*/ 63 w 88"/>
              <a:gd name="T33" fmla="*/ 6 h 91"/>
              <a:gd name="T34" fmla="*/ 61 w 88"/>
              <a:gd name="T35" fmla="*/ 8 h 91"/>
              <a:gd name="T36" fmla="*/ 61 w 88"/>
              <a:gd name="T37" fmla="*/ 11 h 91"/>
              <a:gd name="T38" fmla="*/ 63 w 88"/>
              <a:gd name="T39" fmla="*/ 11 h 91"/>
              <a:gd name="T40" fmla="*/ 66 w 88"/>
              <a:gd name="T41" fmla="*/ 12 h 91"/>
              <a:gd name="T42" fmla="*/ 68 w 88"/>
              <a:gd name="T43" fmla="*/ 15 h 91"/>
              <a:gd name="T44" fmla="*/ 70 w 88"/>
              <a:gd name="T45" fmla="*/ 16 h 91"/>
              <a:gd name="T46" fmla="*/ 75 w 88"/>
              <a:gd name="T47" fmla="*/ 15 h 91"/>
              <a:gd name="T48" fmla="*/ 78 w 88"/>
              <a:gd name="T49" fmla="*/ 17 h 91"/>
              <a:gd name="T50" fmla="*/ 79 w 88"/>
              <a:gd name="T51" fmla="*/ 19 h 91"/>
              <a:gd name="T52" fmla="*/ 81 w 88"/>
              <a:gd name="T53" fmla="*/ 20 h 91"/>
              <a:gd name="T54" fmla="*/ 83 w 88"/>
              <a:gd name="T55" fmla="*/ 19 h 91"/>
              <a:gd name="T56" fmla="*/ 82 w 88"/>
              <a:gd name="T57" fmla="*/ 22 h 91"/>
              <a:gd name="T58" fmla="*/ 83 w 88"/>
              <a:gd name="T59" fmla="*/ 29 h 91"/>
              <a:gd name="T60" fmla="*/ 87 w 88"/>
              <a:gd name="T61" fmla="*/ 39 h 91"/>
              <a:gd name="T62" fmla="*/ 85 w 88"/>
              <a:gd name="T63" fmla="*/ 41 h 91"/>
              <a:gd name="T64" fmla="*/ 80 w 88"/>
              <a:gd name="T65" fmla="*/ 41 h 91"/>
              <a:gd name="T66" fmla="*/ 77 w 88"/>
              <a:gd name="T67" fmla="*/ 44 h 91"/>
              <a:gd name="T68" fmla="*/ 77 w 88"/>
              <a:gd name="T69" fmla="*/ 46 h 91"/>
              <a:gd name="T70" fmla="*/ 75 w 88"/>
              <a:gd name="T71" fmla="*/ 46 h 91"/>
              <a:gd name="T72" fmla="*/ 71 w 88"/>
              <a:gd name="T73" fmla="*/ 52 h 91"/>
              <a:gd name="T74" fmla="*/ 65 w 88"/>
              <a:gd name="T75" fmla="*/ 54 h 91"/>
              <a:gd name="T76" fmla="*/ 64 w 88"/>
              <a:gd name="T77" fmla="*/ 56 h 91"/>
              <a:gd name="T78" fmla="*/ 63 w 88"/>
              <a:gd name="T79" fmla="*/ 56 h 91"/>
              <a:gd name="T80" fmla="*/ 61 w 88"/>
              <a:gd name="T81" fmla="*/ 55 h 91"/>
              <a:gd name="T82" fmla="*/ 57 w 88"/>
              <a:gd name="T83" fmla="*/ 55 h 91"/>
              <a:gd name="T84" fmla="*/ 55 w 88"/>
              <a:gd name="T85" fmla="*/ 56 h 91"/>
              <a:gd name="T86" fmla="*/ 54 w 88"/>
              <a:gd name="T87" fmla="*/ 60 h 91"/>
              <a:gd name="T88" fmla="*/ 51 w 88"/>
              <a:gd name="T89" fmla="*/ 65 h 91"/>
              <a:gd name="T90" fmla="*/ 51 w 88"/>
              <a:gd name="T91" fmla="*/ 69 h 91"/>
              <a:gd name="T92" fmla="*/ 54 w 88"/>
              <a:gd name="T93" fmla="*/ 69 h 91"/>
              <a:gd name="T94" fmla="*/ 54 w 88"/>
              <a:gd name="T95" fmla="*/ 71 h 91"/>
              <a:gd name="T96" fmla="*/ 45 w 88"/>
              <a:gd name="T97" fmla="*/ 72 h 91"/>
              <a:gd name="T98" fmla="*/ 39 w 88"/>
              <a:gd name="T99" fmla="*/ 73 h 91"/>
              <a:gd name="T100" fmla="*/ 30 w 88"/>
              <a:gd name="T101" fmla="*/ 72 h 91"/>
              <a:gd name="T102" fmla="*/ 29 w 88"/>
              <a:gd name="T103" fmla="*/ 76 h 91"/>
              <a:gd name="T104" fmla="*/ 26 w 88"/>
              <a:gd name="T105" fmla="*/ 78 h 91"/>
              <a:gd name="T106" fmla="*/ 24 w 88"/>
              <a:gd name="T107" fmla="*/ 83 h 91"/>
              <a:gd name="T108" fmla="*/ 19 w 88"/>
              <a:gd name="T109" fmla="*/ 90 h 91"/>
              <a:gd name="T110" fmla="*/ 17 w 88"/>
              <a:gd name="T111" fmla="*/ 88 h 91"/>
              <a:gd name="T112" fmla="*/ 14 w 88"/>
              <a:gd name="T113" fmla="*/ 88 h 91"/>
              <a:gd name="T114" fmla="*/ 12 w 88"/>
              <a:gd name="T115" fmla="*/ 86 h 91"/>
              <a:gd name="T116" fmla="*/ 11 w 88"/>
              <a:gd name="T117" fmla="*/ 84 h 91"/>
              <a:gd name="T118" fmla="*/ 10 w 88"/>
              <a:gd name="T119" fmla="*/ 82 h 91"/>
              <a:gd name="T120" fmla="*/ 7 w 88"/>
              <a:gd name="T121" fmla="*/ 82 h 91"/>
              <a:gd name="T122" fmla="*/ 5 w 88"/>
              <a:gd name="T123" fmla="*/ 79 h 9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88" h="91">
                <a:moveTo>
                  <a:pt x="4" y="72"/>
                </a:moveTo>
                <a:lnTo>
                  <a:pt x="4" y="72"/>
                </a:lnTo>
                <a:lnTo>
                  <a:pt x="4" y="70"/>
                </a:lnTo>
                <a:lnTo>
                  <a:pt x="4" y="69"/>
                </a:lnTo>
                <a:lnTo>
                  <a:pt x="2" y="67"/>
                </a:lnTo>
                <a:lnTo>
                  <a:pt x="2" y="67"/>
                </a:lnTo>
                <a:lnTo>
                  <a:pt x="1" y="66"/>
                </a:lnTo>
                <a:lnTo>
                  <a:pt x="0" y="66"/>
                </a:lnTo>
                <a:lnTo>
                  <a:pt x="0" y="65"/>
                </a:lnTo>
                <a:lnTo>
                  <a:pt x="0" y="63"/>
                </a:lnTo>
                <a:lnTo>
                  <a:pt x="1" y="61"/>
                </a:lnTo>
                <a:lnTo>
                  <a:pt x="1" y="61"/>
                </a:lnTo>
                <a:lnTo>
                  <a:pt x="1" y="60"/>
                </a:lnTo>
                <a:lnTo>
                  <a:pt x="2" y="59"/>
                </a:lnTo>
                <a:lnTo>
                  <a:pt x="2" y="56"/>
                </a:lnTo>
                <a:lnTo>
                  <a:pt x="1" y="53"/>
                </a:lnTo>
                <a:lnTo>
                  <a:pt x="1" y="53"/>
                </a:lnTo>
                <a:lnTo>
                  <a:pt x="1" y="53"/>
                </a:lnTo>
                <a:lnTo>
                  <a:pt x="1" y="52"/>
                </a:lnTo>
                <a:lnTo>
                  <a:pt x="1" y="51"/>
                </a:lnTo>
                <a:lnTo>
                  <a:pt x="1" y="48"/>
                </a:lnTo>
                <a:lnTo>
                  <a:pt x="1" y="48"/>
                </a:lnTo>
                <a:lnTo>
                  <a:pt x="0" y="48"/>
                </a:lnTo>
                <a:lnTo>
                  <a:pt x="0" y="48"/>
                </a:lnTo>
                <a:lnTo>
                  <a:pt x="0" y="47"/>
                </a:lnTo>
                <a:lnTo>
                  <a:pt x="1" y="46"/>
                </a:lnTo>
                <a:lnTo>
                  <a:pt x="1" y="45"/>
                </a:lnTo>
                <a:lnTo>
                  <a:pt x="3" y="42"/>
                </a:lnTo>
                <a:lnTo>
                  <a:pt x="6" y="40"/>
                </a:lnTo>
                <a:lnTo>
                  <a:pt x="10" y="36"/>
                </a:lnTo>
                <a:lnTo>
                  <a:pt x="10" y="36"/>
                </a:lnTo>
                <a:lnTo>
                  <a:pt x="11" y="34"/>
                </a:lnTo>
                <a:lnTo>
                  <a:pt x="13" y="32"/>
                </a:lnTo>
                <a:lnTo>
                  <a:pt x="15" y="30"/>
                </a:lnTo>
                <a:lnTo>
                  <a:pt x="18" y="27"/>
                </a:lnTo>
                <a:lnTo>
                  <a:pt x="21" y="24"/>
                </a:lnTo>
                <a:lnTo>
                  <a:pt x="25" y="21"/>
                </a:lnTo>
                <a:lnTo>
                  <a:pt x="29" y="18"/>
                </a:lnTo>
                <a:lnTo>
                  <a:pt x="33" y="15"/>
                </a:lnTo>
                <a:lnTo>
                  <a:pt x="37" y="12"/>
                </a:lnTo>
                <a:lnTo>
                  <a:pt x="37" y="12"/>
                </a:lnTo>
                <a:lnTo>
                  <a:pt x="37" y="11"/>
                </a:lnTo>
                <a:lnTo>
                  <a:pt x="37" y="10"/>
                </a:lnTo>
                <a:lnTo>
                  <a:pt x="38" y="9"/>
                </a:lnTo>
                <a:lnTo>
                  <a:pt x="40" y="9"/>
                </a:lnTo>
                <a:lnTo>
                  <a:pt x="43" y="9"/>
                </a:lnTo>
                <a:lnTo>
                  <a:pt x="43" y="9"/>
                </a:lnTo>
                <a:lnTo>
                  <a:pt x="45" y="9"/>
                </a:lnTo>
                <a:lnTo>
                  <a:pt x="46" y="9"/>
                </a:lnTo>
                <a:lnTo>
                  <a:pt x="47" y="8"/>
                </a:lnTo>
                <a:lnTo>
                  <a:pt x="48" y="8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6"/>
                </a:lnTo>
                <a:lnTo>
                  <a:pt x="48" y="5"/>
                </a:lnTo>
                <a:lnTo>
                  <a:pt x="48" y="5"/>
                </a:lnTo>
                <a:lnTo>
                  <a:pt x="48" y="4"/>
                </a:lnTo>
                <a:lnTo>
                  <a:pt x="49" y="4"/>
                </a:lnTo>
                <a:lnTo>
                  <a:pt x="49" y="4"/>
                </a:lnTo>
                <a:lnTo>
                  <a:pt x="50" y="4"/>
                </a:lnTo>
                <a:lnTo>
                  <a:pt x="51" y="4"/>
                </a:lnTo>
                <a:lnTo>
                  <a:pt x="51" y="3"/>
                </a:lnTo>
                <a:lnTo>
                  <a:pt x="51" y="3"/>
                </a:lnTo>
                <a:lnTo>
                  <a:pt x="51" y="2"/>
                </a:lnTo>
                <a:lnTo>
                  <a:pt x="51" y="1"/>
                </a:lnTo>
                <a:lnTo>
                  <a:pt x="51" y="0"/>
                </a:lnTo>
                <a:lnTo>
                  <a:pt x="54" y="2"/>
                </a:lnTo>
                <a:lnTo>
                  <a:pt x="55" y="3"/>
                </a:lnTo>
                <a:lnTo>
                  <a:pt x="56" y="3"/>
                </a:lnTo>
                <a:lnTo>
                  <a:pt x="57" y="2"/>
                </a:lnTo>
                <a:lnTo>
                  <a:pt x="58" y="2"/>
                </a:lnTo>
                <a:lnTo>
                  <a:pt x="59" y="3"/>
                </a:lnTo>
                <a:lnTo>
                  <a:pt x="59" y="3"/>
                </a:lnTo>
                <a:lnTo>
                  <a:pt x="60" y="3"/>
                </a:lnTo>
                <a:lnTo>
                  <a:pt x="60" y="4"/>
                </a:lnTo>
                <a:lnTo>
                  <a:pt x="60" y="4"/>
                </a:lnTo>
                <a:lnTo>
                  <a:pt x="61" y="4"/>
                </a:lnTo>
                <a:lnTo>
                  <a:pt x="62" y="4"/>
                </a:lnTo>
                <a:lnTo>
                  <a:pt x="62" y="5"/>
                </a:lnTo>
                <a:lnTo>
                  <a:pt x="63" y="5"/>
                </a:lnTo>
                <a:lnTo>
                  <a:pt x="63" y="5"/>
                </a:lnTo>
                <a:lnTo>
                  <a:pt x="63" y="6"/>
                </a:lnTo>
                <a:lnTo>
                  <a:pt x="63" y="6"/>
                </a:lnTo>
                <a:lnTo>
                  <a:pt x="63" y="6"/>
                </a:lnTo>
                <a:lnTo>
                  <a:pt x="63" y="7"/>
                </a:lnTo>
                <a:lnTo>
                  <a:pt x="62" y="7"/>
                </a:lnTo>
                <a:lnTo>
                  <a:pt x="62" y="8"/>
                </a:lnTo>
                <a:lnTo>
                  <a:pt x="61" y="8"/>
                </a:lnTo>
                <a:lnTo>
                  <a:pt x="61" y="8"/>
                </a:lnTo>
                <a:lnTo>
                  <a:pt x="60" y="9"/>
                </a:lnTo>
                <a:lnTo>
                  <a:pt x="60" y="9"/>
                </a:lnTo>
                <a:lnTo>
                  <a:pt x="61" y="9"/>
                </a:lnTo>
                <a:lnTo>
                  <a:pt x="61" y="10"/>
                </a:lnTo>
                <a:lnTo>
                  <a:pt x="61" y="11"/>
                </a:lnTo>
                <a:lnTo>
                  <a:pt x="62" y="11"/>
                </a:lnTo>
                <a:lnTo>
                  <a:pt x="62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3" y="11"/>
                </a:lnTo>
                <a:lnTo>
                  <a:pt x="64" y="11"/>
                </a:lnTo>
                <a:lnTo>
                  <a:pt x="65" y="11"/>
                </a:lnTo>
                <a:lnTo>
                  <a:pt x="66" y="12"/>
                </a:lnTo>
                <a:lnTo>
                  <a:pt x="66" y="12"/>
                </a:lnTo>
                <a:lnTo>
                  <a:pt x="67" y="13"/>
                </a:lnTo>
                <a:lnTo>
                  <a:pt x="67" y="13"/>
                </a:lnTo>
                <a:lnTo>
                  <a:pt x="67" y="13"/>
                </a:lnTo>
                <a:lnTo>
                  <a:pt x="67" y="14"/>
                </a:lnTo>
                <a:lnTo>
                  <a:pt x="68" y="15"/>
                </a:lnTo>
                <a:lnTo>
                  <a:pt x="68" y="15"/>
                </a:lnTo>
                <a:lnTo>
                  <a:pt x="69" y="16"/>
                </a:lnTo>
                <a:lnTo>
                  <a:pt x="69" y="16"/>
                </a:lnTo>
                <a:lnTo>
                  <a:pt x="70" y="16"/>
                </a:lnTo>
                <a:lnTo>
                  <a:pt x="70" y="16"/>
                </a:lnTo>
                <a:lnTo>
                  <a:pt x="71" y="16"/>
                </a:lnTo>
                <a:lnTo>
                  <a:pt x="71" y="16"/>
                </a:lnTo>
                <a:lnTo>
                  <a:pt x="71" y="16"/>
                </a:lnTo>
                <a:lnTo>
                  <a:pt x="73" y="15"/>
                </a:lnTo>
                <a:lnTo>
                  <a:pt x="75" y="15"/>
                </a:lnTo>
                <a:lnTo>
                  <a:pt x="76" y="16"/>
                </a:lnTo>
                <a:lnTo>
                  <a:pt x="77" y="16"/>
                </a:lnTo>
                <a:lnTo>
                  <a:pt x="77" y="16"/>
                </a:lnTo>
                <a:lnTo>
                  <a:pt x="78" y="17"/>
                </a:lnTo>
                <a:lnTo>
                  <a:pt x="78" y="17"/>
                </a:lnTo>
                <a:lnTo>
                  <a:pt x="79" y="17"/>
                </a:lnTo>
                <a:lnTo>
                  <a:pt x="79" y="18"/>
                </a:lnTo>
                <a:lnTo>
                  <a:pt x="79" y="18"/>
                </a:lnTo>
                <a:lnTo>
                  <a:pt x="79" y="18"/>
                </a:lnTo>
                <a:lnTo>
                  <a:pt x="79" y="19"/>
                </a:lnTo>
                <a:lnTo>
                  <a:pt x="79" y="19"/>
                </a:lnTo>
                <a:lnTo>
                  <a:pt x="79" y="19"/>
                </a:lnTo>
                <a:lnTo>
                  <a:pt x="80" y="19"/>
                </a:lnTo>
                <a:lnTo>
                  <a:pt x="80" y="19"/>
                </a:lnTo>
                <a:lnTo>
                  <a:pt x="81" y="20"/>
                </a:lnTo>
                <a:lnTo>
                  <a:pt x="81" y="20"/>
                </a:lnTo>
                <a:lnTo>
                  <a:pt x="82" y="19"/>
                </a:lnTo>
                <a:lnTo>
                  <a:pt x="83" y="19"/>
                </a:lnTo>
                <a:lnTo>
                  <a:pt x="83" y="19"/>
                </a:lnTo>
                <a:lnTo>
                  <a:pt x="83" y="19"/>
                </a:lnTo>
                <a:lnTo>
                  <a:pt x="83" y="20"/>
                </a:lnTo>
                <a:lnTo>
                  <a:pt x="83" y="21"/>
                </a:lnTo>
                <a:lnTo>
                  <a:pt x="83" y="22"/>
                </a:lnTo>
                <a:lnTo>
                  <a:pt x="83" y="22"/>
                </a:lnTo>
                <a:lnTo>
                  <a:pt x="82" y="22"/>
                </a:lnTo>
                <a:lnTo>
                  <a:pt x="82" y="23"/>
                </a:lnTo>
                <a:lnTo>
                  <a:pt x="82" y="26"/>
                </a:lnTo>
                <a:lnTo>
                  <a:pt x="82" y="28"/>
                </a:lnTo>
                <a:lnTo>
                  <a:pt x="83" y="29"/>
                </a:lnTo>
                <a:lnTo>
                  <a:pt x="83" y="29"/>
                </a:lnTo>
                <a:lnTo>
                  <a:pt x="87" y="33"/>
                </a:lnTo>
                <a:lnTo>
                  <a:pt x="88" y="35"/>
                </a:lnTo>
                <a:lnTo>
                  <a:pt x="88" y="37"/>
                </a:lnTo>
                <a:lnTo>
                  <a:pt x="88" y="38"/>
                </a:lnTo>
                <a:lnTo>
                  <a:pt x="87" y="39"/>
                </a:lnTo>
                <a:lnTo>
                  <a:pt x="87" y="39"/>
                </a:lnTo>
                <a:lnTo>
                  <a:pt x="87" y="39"/>
                </a:lnTo>
                <a:lnTo>
                  <a:pt x="86" y="40"/>
                </a:lnTo>
                <a:lnTo>
                  <a:pt x="86" y="40"/>
                </a:lnTo>
                <a:lnTo>
                  <a:pt x="85" y="41"/>
                </a:lnTo>
                <a:lnTo>
                  <a:pt x="84" y="41"/>
                </a:lnTo>
                <a:lnTo>
                  <a:pt x="84" y="41"/>
                </a:lnTo>
                <a:lnTo>
                  <a:pt x="83" y="41"/>
                </a:lnTo>
                <a:lnTo>
                  <a:pt x="83" y="41"/>
                </a:lnTo>
                <a:lnTo>
                  <a:pt x="80" y="41"/>
                </a:lnTo>
                <a:lnTo>
                  <a:pt x="78" y="42"/>
                </a:lnTo>
                <a:lnTo>
                  <a:pt x="77" y="42"/>
                </a:lnTo>
                <a:lnTo>
                  <a:pt x="77" y="43"/>
                </a:lnTo>
                <a:lnTo>
                  <a:pt x="77" y="43"/>
                </a:lnTo>
                <a:lnTo>
                  <a:pt x="77" y="44"/>
                </a:lnTo>
                <a:lnTo>
                  <a:pt x="77" y="44"/>
                </a:lnTo>
                <a:lnTo>
                  <a:pt x="77" y="45"/>
                </a:lnTo>
                <a:lnTo>
                  <a:pt x="77" y="45"/>
                </a:lnTo>
                <a:lnTo>
                  <a:pt x="77" y="46"/>
                </a:lnTo>
                <a:lnTo>
                  <a:pt x="77" y="46"/>
                </a:lnTo>
                <a:lnTo>
                  <a:pt x="77" y="46"/>
                </a:lnTo>
                <a:lnTo>
                  <a:pt x="76" y="46"/>
                </a:lnTo>
                <a:lnTo>
                  <a:pt x="76" y="46"/>
                </a:lnTo>
                <a:lnTo>
                  <a:pt x="75" y="46"/>
                </a:lnTo>
                <a:lnTo>
                  <a:pt x="75" y="46"/>
                </a:lnTo>
                <a:lnTo>
                  <a:pt x="75" y="46"/>
                </a:lnTo>
                <a:lnTo>
                  <a:pt x="74" y="49"/>
                </a:lnTo>
                <a:lnTo>
                  <a:pt x="73" y="51"/>
                </a:lnTo>
                <a:lnTo>
                  <a:pt x="72" y="51"/>
                </a:lnTo>
                <a:lnTo>
                  <a:pt x="71" y="52"/>
                </a:lnTo>
                <a:lnTo>
                  <a:pt x="71" y="51"/>
                </a:lnTo>
                <a:lnTo>
                  <a:pt x="70" y="52"/>
                </a:lnTo>
                <a:lnTo>
                  <a:pt x="68" y="53"/>
                </a:lnTo>
                <a:lnTo>
                  <a:pt x="67" y="53"/>
                </a:lnTo>
                <a:lnTo>
                  <a:pt x="65" y="54"/>
                </a:lnTo>
                <a:lnTo>
                  <a:pt x="65" y="54"/>
                </a:lnTo>
                <a:lnTo>
                  <a:pt x="65" y="55"/>
                </a:lnTo>
                <a:lnTo>
                  <a:pt x="65" y="55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6"/>
                </a:lnTo>
                <a:lnTo>
                  <a:pt x="64" y="57"/>
                </a:lnTo>
                <a:lnTo>
                  <a:pt x="64" y="57"/>
                </a:lnTo>
                <a:lnTo>
                  <a:pt x="63" y="56"/>
                </a:lnTo>
                <a:lnTo>
                  <a:pt x="63" y="56"/>
                </a:lnTo>
                <a:lnTo>
                  <a:pt x="62" y="56"/>
                </a:lnTo>
                <a:lnTo>
                  <a:pt x="62" y="56"/>
                </a:lnTo>
                <a:lnTo>
                  <a:pt x="61" y="55"/>
                </a:lnTo>
                <a:lnTo>
                  <a:pt x="61" y="55"/>
                </a:lnTo>
                <a:lnTo>
                  <a:pt x="60" y="55"/>
                </a:lnTo>
                <a:lnTo>
                  <a:pt x="58" y="55"/>
                </a:lnTo>
                <a:lnTo>
                  <a:pt x="57" y="55"/>
                </a:lnTo>
                <a:lnTo>
                  <a:pt x="57" y="55"/>
                </a:lnTo>
                <a:lnTo>
                  <a:pt x="57" y="55"/>
                </a:lnTo>
                <a:lnTo>
                  <a:pt x="56" y="55"/>
                </a:lnTo>
                <a:lnTo>
                  <a:pt x="56" y="55"/>
                </a:lnTo>
                <a:lnTo>
                  <a:pt x="55" y="56"/>
                </a:lnTo>
                <a:lnTo>
                  <a:pt x="55" y="56"/>
                </a:lnTo>
                <a:lnTo>
                  <a:pt x="55" y="56"/>
                </a:lnTo>
                <a:lnTo>
                  <a:pt x="54" y="56"/>
                </a:lnTo>
                <a:lnTo>
                  <a:pt x="54" y="57"/>
                </a:lnTo>
                <a:lnTo>
                  <a:pt x="54" y="58"/>
                </a:lnTo>
                <a:lnTo>
                  <a:pt x="54" y="59"/>
                </a:lnTo>
                <a:lnTo>
                  <a:pt x="54" y="60"/>
                </a:lnTo>
                <a:lnTo>
                  <a:pt x="54" y="61"/>
                </a:lnTo>
                <a:lnTo>
                  <a:pt x="54" y="62"/>
                </a:lnTo>
                <a:lnTo>
                  <a:pt x="53" y="64"/>
                </a:lnTo>
                <a:lnTo>
                  <a:pt x="51" y="64"/>
                </a:lnTo>
                <a:lnTo>
                  <a:pt x="51" y="65"/>
                </a:lnTo>
                <a:lnTo>
                  <a:pt x="51" y="65"/>
                </a:lnTo>
                <a:lnTo>
                  <a:pt x="51" y="66"/>
                </a:lnTo>
                <a:lnTo>
                  <a:pt x="51" y="67"/>
                </a:lnTo>
                <a:lnTo>
                  <a:pt x="51" y="68"/>
                </a:lnTo>
                <a:lnTo>
                  <a:pt x="51" y="69"/>
                </a:lnTo>
                <a:lnTo>
                  <a:pt x="52" y="69"/>
                </a:lnTo>
                <a:lnTo>
                  <a:pt x="52" y="69"/>
                </a:lnTo>
                <a:lnTo>
                  <a:pt x="53" y="69"/>
                </a:lnTo>
                <a:lnTo>
                  <a:pt x="54" y="69"/>
                </a:lnTo>
                <a:lnTo>
                  <a:pt x="54" y="69"/>
                </a:lnTo>
                <a:lnTo>
                  <a:pt x="55" y="69"/>
                </a:lnTo>
                <a:lnTo>
                  <a:pt x="55" y="69"/>
                </a:lnTo>
                <a:lnTo>
                  <a:pt x="55" y="70"/>
                </a:lnTo>
                <a:lnTo>
                  <a:pt x="54" y="70"/>
                </a:lnTo>
                <a:lnTo>
                  <a:pt x="54" y="71"/>
                </a:lnTo>
                <a:lnTo>
                  <a:pt x="52" y="71"/>
                </a:lnTo>
                <a:lnTo>
                  <a:pt x="50" y="72"/>
                </a:lnTo>
                <a:lnTo>
                  <a:pt x="48" y="72"/>
                </a:lnTo>
                <a:lnTo>
                  <a:pt x="46" y="72"/>
                </a:lnTo>
                <a:lnTo>
                  <a:pt x="45" y="72"/>
                </a:lnTo>
                <a:lnTo>
                  <a:pt x="42" y="72"/>
                </a:lnTo>
                <a:lnTo>
                  <a:pt x="40" y="72"/>
                </a:lnTo>
                <a:lnTo>
                  <a:pt x="40" y="72"/>
                </a:lnTo>
                <a:lnTo>
                  <a:pt x="40" y="73"/>
                </a:lnTo>
                <a:lnTo>
                  <a:pt x="39" y="73"/>
                </a:lnTo>
                <a:lnTo>
                  <a:pt x="37" y="73"/>
                </a:lnTo>
                <a:lnTo>
                  <a:pt x="34" y="73"/>
                </a:lnTo>
                <a:lnTo>
                  <a:pt x="33" y="73"/>
                </a:lnTo>
                <a:lnTo>
                  <a:pt x="32" y="72"/>
                </a:lnTo>
                <a:lnTo>
                  <a:pt x="30" y="72"/>
                </a:lnTo>
                <a:lnTo>
                  <a:pt x="30" y="72"/>
                </a:lnTo>
                <a:lnTo>
                  <a:pt x="29" y="73"/>
                </a:lnTo>
                <a:lnTo>
                  <a:pt x="29" y="75"/>
                </a:lnTo>
                <a:lnTo>
                  <a:pt x="29" y="75"/>
                </a:lnTo>
                <a:lnTo>
                  <a:pt x="29" y="76"/>
                </a:lnTo>
                <a:lnTo>
                  <a:pt x="29" y="76"/>
                </a:lnTo>
                <a:lnTo>
                  <a:pt x="28" y="77"/>
                </a:lnTo>
                <a:lnTo>
                  <a:pt x="27" y="77"/>
                </a:lnTo>
                <a:lnTo>
                  <a:pt x="26" y="78"/>
                </a:lnTo>
                <a:lnTo>
                  <a:pt x="26" y="78"/>
                </a:lnTo>
                <a:lnTo>
                  <a:pt x="26" y="78"/>
                </a:lnTo>
                <a:lnTo>
                  <a:pt x="25" y="79"/>
                </a:lnTo>
                <a:lnTo>
                  <a:pt x="24" y="81"/>
                </a:lnTo>
                <a:lnTo>
                  <a:pt x="24" y="83"/>
                </a:lnTo>
                <a:lnTo>
                  <a:pt x="24" y="83"/>
                </a:lnTo>
                <a:lnTo>
                  <a:pt x="25" y="85"/>
                </a:lnTo>
                <a:lnTo>
                  <a:pt x="24" y="87"/>
                </a:lnTo>
                <a:lnTo>
                  <a:pt x="24" y="91"/>
                </a:lnTo>
                <a:lnTo>
                  <a:pt x="19" y="90"/>
                </a:lnTo>
                <a:lnTo>
                  <a:pt x="19" y="90"/>
                </a:lnTo>
                <a:lnTo>
                  <a:pt x="19" y="89"/>
                </a:lnTo>
                <a:lnTo>
                  <a:pt x="19" y="89"/>
                </a:lnTo>
                <a:lnTo>
                  <a:pt x="18" y="89"/>
                </a:lnTo>
                <a:lnTo>
                  <a:pt x="18" y="88"/>
                </a:lnTo>
                <a:lnTo>
                  <a:pt x="17" y="88"/>
                </a:lnTo>
                <a:lnTo>
                  <a:pt x="16" y="88"/>
                </a:lnTo>
                <a:lnTo>
                  <a:pt x="15" y="88"/>
                </a:lnTo>
                <a:lnTo>
                  <a:pt x="15" y="88"/>
                </a:lnTo>
                <a:lnTo>
                  <a:pt x="15" y="88"/>
                </a:lnTo>
                <a:lnTo>
                  <a:pt x="14" y="88"/>
                </a:lnTo>
                <a:lnTo>
                  <a:pt x="14" y="88"/>
                </a:lnTo>
                <a:lnTo>
                  <a:pt x="13" y="87"/>
                </a:lnTo>
                <a:lnTo>
                  <a:pt x="13" y="87"/>
                </a:lnTo>
                <a:lnTo>
                  <a:pt x="12" y="86"/>
                </a:lnTo>
                <a:lnTo>
                  <a:pt x="12" y="86"/>
                </a:lnTo>
                <a:lnTo>
                  <a:pt x="11" y="85"/>
                </a:lnTo>
                <a:lnTo>
                  <a:pt x="11" y="85"/>
                </a:lnTo>
                <a:lnTo>
                  <a:pt x="11" y="84"/>
                </a:lnTo>
                <a:lnTo>
                  <a:pt x="11" y="84"/>
                </a:lnTo>
                <a:lnTo>
                  <a:pt x="11" y="84"/>
                </a:lnTo>
                <a:lnTo>
                  <a:pt x="11" y="83"/>
                </a:lnTo>
                <a:lnTo>
                  <a:pt x="11" y="82"/>
                </a:lnTo>
                <a:lnTo>
                  <a:pt x="11" y="82"/>
                </a:lnTo>
                <a:lnTo>
                  <a:pt x="10" y="82"/>
                </a:lnTo>
                <a:lnTo>
                  <a:pt x="10" y="82"/>
                </a:lnTo>
                <a:lnTo>
                  <a:pt x="9" y="82"/>
                </a:lnTo>
                <a:lnTo>
                  <a:pt x="8" y="82"/>
                </a:lnTo>
                <a:lnTo>
                  <a:pt x="8" y="82"/>
                </a:lnTo>
                <a:lnTo>
                  <a:pt x="8" y="82"/>
                </a:lnTo>
                <a:lnTo>
                  <a:pt x="7" y="82"/>
                </a:lnTo>
                <a:lnTo>
                  <a:pt x="6" y="82"/>
                </a:lnTo>
                <a:lnTo>
                  <a:pt x="6" y="81"/>
                </a:lnTo>
                <a:lnTo>
                  <a:pt x="5" y="81"/>
                </a:lnTo>
                <a:lnTo>
                  <a:pt x="5" y="80"/>
                </a:lnTo>
                <a:lnTo>
                  <a:pt x="5" y="79"/>
                </a:lnTo>
                <a:lnTo>
                  <a:pt x="4" y="79"/>
                </a:lnTo>
                <a:lnTo>
                  <a:pt x="4" y="78"/>
                </a:lnTo>
                <a:lnTo>
                  <a:pt x="4" y="76"/>
                </a:lnTo>
                <a:lnTo>
                  <a:pt x="4" y="7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5" name="19"/>
          <xdr:cNvSpPr>
            <a:spLocks/>
          </xdr:cNvSpPr>
        </xdr:nvSpPr>
        <xdr:spPr bwMode="auto">
          <a:xfrm>
            <a:off x="909462" y="1333511"/>
            <a:ext cx="478755" cy="799675"/>
          </a:xfrm>
          <a:custGeom>
            <a:avLst/>
            <a:gdLst>
              <a:gd name="T0" fmla="*/ 27 w 51"/>
              <a:gd name="T1" fmla="*/ 76 h 85"/>
              <a:gd name="T2" fmla="*/ 28 w 51"/>
              <a:gd name="T3" fmla="*/ 78 h 85"/>
              <a:gd name="T4" fmla="*/ 29 w 51"/>
              <a:gd name="T5" fmla="*/ 79 h 85"/>
              <a:gd name="T6" fmla="*/ 31 w 51"/>
              <a:gd name="T7" fmla="*/ 77 h 85"/>
              <a:gd name="T8" fmla="*/ 33 w 51"/>
              <a:gd name="T9" fmla="*/ 78 h 85"/>
              <a:gd name="T10" fmla="*/ 34 w 51"/>
              <a:gd name="T11" fmla="*/ 81 h 85"/>
              <a:gd name="T12" fmla="*/ 34 w 51"/>
              <a:gd name="T13" fmla="*/ 82 h 85"/>
              <a:gd name="T14" fmla="*/ 36 w 51"/>
              <a:gd name="T15" fmla="*/ 81 h 85"/>
              <a:gd name="T16" fmla="*/ 40 w 51"/>
              <a:gd name="T17" fmla="*/ 80 h 85"/>
              <a:gd name="T18" fmla="*/ 42 w 51"/>
              <a:gd name="T19" fmla="*/ 84 h 85"/>
              <a:gd name="T20" fmla="*/ 45 w 51"/>
              <a:gd name="T21" fmla="*/ 84 h 85"/>
              <a:gd name="T22" fmla="*/ 49 w 51"/>
              <a:gd name="T23" fmla="*/ 85 h 85"/>
              <a:gd name="T24" fmla="*/ 46 w 51"/>
              <a:gd name="T25" fmla="*/ 79 h 85"/>
              <a:gd name="T26" fmla="*/ 45 w 51"/>
              <a:gd name="T27" fmla="*/ 68 h 85"/>
              <a:gd name="T28" fmla="*/ 46 w 51"/>
              <a:gd name="T29" fmla="*/ 58 h 85"/>
              <a:gd name="T30" fmla="*/ 47 w 51"/>
              <a:gd name="T31" fmla="*/ 47 h 85"/>
              <a:gd name="T32" fmla="*/ 46 w 51"/>
              <a:gd name="T33" fmla="*/ 38 h 85"/>
              <a:gd name="T34" fmla="*/ 47 w 51"/>
              <a:gd name="T35" fmla="*/ 34 h 85"/>
              <a:gd name="T36" fmla="*/ 48 w 51"/>
              <a:gd name="T37" fmla="*/ 27 h 85"/>
              <a:gd name="T38" fmla="*/ 49 w 51"/>
              <a:gd name="T39" fmla="*/ 25 h 85"/>
              <a:gd name="T40" fmla="*/ 48 w 51"/>
              <a:gd name="T41" fmla="*/ 23 h 85"/>
              <a:gd name="T42" fmla="*/ 48 w 51"/>
              <a:gd name="T43" fmla="*/ 15 h 85"/>
              <a:gd name="T44" fmla="*/ 50 w 51"/>
              <a:gd name="T45" fmla="*/ 9 h 85"/>
              <a:gd name="T46" fmla="*/ 50 w 51"/>
              <a:gd name="T47" fmla="*/ 5 h 85"/>
              <a:gd name="T48" fmla="*/ 50 w 51"/>
              <a:gd name="T49" fmla="*/ 2 h 85"/>
              <a:gd name="T50" fmla="*/ 48 w 51"/>
              <a:gd name="T51" fmla="*/ 2 h 85"/>
              <a:gd name="T52" fmla="*/ 42 w 51"/>
              <a:gd name="T53" fmla="*/ 0 h 85"/>
              <a:gd name="T54" fmla="*/ 39 w 51"/>
              <a:gd name="T55" fmla="*/ 2 h 85"/>
              <a:gd name="T56" fmla="*/ 32 w 51"/>
              <a:gd name="T57" fmla="*/ 4 h 85"/>
              <a:gd name="T58" fmla="*/ 26 w 51"/>
              <a:gd name="T59" fmla="*/ 4 h 85"/>
              <a:gd name="T60" fmla="*/ 23 w 51"/>
              <a:gd name="T61" fmla="*/ 10 h 85"/>
              <a:gd name="T62" fmla="*/ 23 w 51"/>
              <a:gd name="T63" fmla="*/ 16 h 85"/>
              <a:gd name="T64" fmla="*/ 21 w 51"/>
              <a:gd name="T65" fmla="*/ 18 h 85"/>
              <a:gd name="T66" fmla="*/ 16 w 51"/>
              <a:gd name="T67" fmla="*/ 18 h 85"/>
              <a:gd name="T68" fmla="*/ 12 w 51"/>
              <a:gd name="T69" fmla="*/ 21 h 85"/>
              <a:gd name="T70" fmla="*/ 13 w 51"/>
              <a:gd name="T71" fmla="*/ 23 h 85"/>
              <a:gd name="T72" fmla="*/ 11 w 51"/>
              <a:gd name="T73" fmla="*/ 24 h 85"/>
              <a:gd name="T74" fmla="*/ 7 w 51"/>
              <a:gd name="T75" fmla="*/ 29 h 85"/>
              <a:gd name="T76" fmla="*/ 1 w 51"/>
              <a:gd name="T77" fmla="*/ 31 h 85"/>
              <a:gd name="T78" fmla="*/ 0 w 51"/>
              <a:gd name="T79" fmla="*/ 34 h 85"/>
              <a:gd name="T80" fmla="*/ 3 w 51"/>
              <a:gd name="T81" fmla="*/ 42 h 85"/>
              <a:gd name="T82" fmla="*/ 4 w 51"/>
              <a:gd name="T83" fmla="*/ 47 h 85"/>
              <a:gd name="T84" fmla="*/ 3 w 51"/>
              <a:gd name="T85" fmla="*/ 49 h 85"/>
              <a:gd name="T86" fmla="*/ 2 w 51"/>
              <a:gd name="T87" fmla="*/ 53 h 85"/>
              <a:gd name="T88" fmla="*/ 7 w 51"/>
              <a:gd name="T89" fmla="*/ 54 h 85"/>
              <a:gd name="T90" fmla="*/ 7 w 51"/>
              <a:gd name="T91" fmla="*/ 55 h 85"/>
              <a:gd name="T92" fmla="*/ 5 w 51"/>
              <a:gd name="T93" fmla="*/ 57 h 85"/>
              <a:gd name="T94" fmla="*/ 7 w 51"/>
              <a:gd name="T95" fmla="*/ 59 h 85"/>
              <a:gd name="T96" fmla="*/ 8 w 51"/>
              <a:gd name="T97" fmla="*/ 61 h 85"/>
              <a:gd name="T98" fmla="*/ 9 w 51"/>
              <a:gd name="T99" fmla="*/ 60 h 85"/>
              <a:gd name="T100" fmla="*/ 10 w 51"/>
              <a:gd name="T101" fmla="*/ 62 h 85"/>
              <a:gd name="T102" fmla="*/ 10 w 51"/>
              <a:gd name="T103" fmla="*/ 64 h 85"/>
              <a:gd name="T104" fmla="*/ 11 w 51"/>
              <a:gd name="T105" fmla="*/ 66 h 85"/>
              <a:gd name="T106" fmla="*/ 12 w 51"/>
              <a:gd name="T107" fmla="*/ 65 h 85"/>
              <a:gd name="T108" fmla="*/ 13 w 51"/>
              <a:gd name="T109" fmla="*/ 64 h 85"/>
              <a:gd name="T110" fmla="*/ 14 w 51"/>
              <a:gd name="T111" fmla="*/ 67 h 85"/>
              <a:gd name="T112" fmla="*/ 14 w 51"/>
              <a:gd name="T113" fmla="*/ 69 h 85"/>
              <a:gd name="T114" fmla="*/ 15 w 51"/>
              <a:gd name="T115" fmla="*/ 70 h 85"/>
              <a:gd name="T116" fmla="*/ 18 w 51"/>
              <a:gd name="T117" fmla="*/ 67 h 85"/>
              <a:gd name="T118" fmla="*/ 20 w 51"/>
              <a:gd name="T119" fmla="*/ 67 h 85"/>
              <a:gd name="T120" fmla="*/ 22 w 51"/>
              <a:gd name="T121" fmla="*/ 69 h 85"/>
              <a:gd name="T122" fmla="*/ 26 w 51"/>
              <a:gd name="T123" fmla="*/ 74 h 8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51" h="85">
                <a:moveTo>
                  <a:pt x="26" y="76"/>
                </a:moveTo>
                <a:lnTo>
                  <a:pt x="26" y="76"/>
                </a:lnTo>
                <a:lnTo>
                  <a:pt x="26" y="76"/>
                </a:lnTo>
                <a:lnTo>
                  <a:pt x="26" y="76"/>
                </a:lnTo>
                <a:lnTo>
                  <a:pt x="27" y="76"/>
                </a:lnTo>
                <a:lnTo>
                  <a:pt x="27" y="76"/>
                </a:lnTo>
                <a:lnTo>
                  <a:pt x="28" y="77"/>
                </a:lnTo>
                <a:lnTo>
                  <a:pt x="28" y="77"/>
                </a:lnTo>
                <a:lnTo>
                  <a:pt x="28" y="77"/>
                </a:lnTo>
                <a:lnTo>
                  <a:pt x="28" y="78"/>
                </a:lnTo>
                <a:lnTo>
                  <a:pt x="28" y="78"/>
                </a:lnTo>
                <a:lnTo>
                  <a:pt x="28" y="78"/>
                </a:lnTo>
                <a:lnTo>
                  <a:pt x="29" y="79"/>
                </a:lnTo>
                <a:lnTo>
                  <a:pt x="29" y="79"/>
                </a:lnTo>
                <a:lnTo>
                  <a:pt x="29" y="79"/>
                </a:lnTo>
                <a:lnTo>
                  <a:pt x="30" y="79"/>
                </a:lnTo>
                <a:lnTo>
                  <a:pt x="31" y="78"/>
                </a:lnTo>
                <a:lnTo>
                  <a:pt x="31" y="78"/>
                </a:lnTo>
                <a:lnTo>
                  <a:pt x="31" y="78"/>
                </a:lnTo>
                <a:lnTo>
                  <a:pt x="31" y="77"/>
                </a:lnTo>
                <a:lnTo>
                  <a:pt x="32" y="77"/>
                </a:lnTo>
                <a:lnTo>
                  <a:pt x="32" y="77"/>
                </a:lnTo>
                <a:lnTo>
                  <a:pt x="32" y="77"/>
                </a:lnTo>
                <a:lnTo>
                  <a:pt x="33" y="77"/>
                </a:lnTo>
                <a:lnTo>
                  <a:pt x="33" y="78"/>
                </a:lnTo>
                <a:lnTo>
                  <a:pt x="34" y="79"/>
                </a:lnTo>
                <a:lnTo>
                  <a:pt x="34" y="80"/>
                </a:lnTo>
                <a:lnTo>
                  <a:pt x="34" y="80"/>
                </a:lnTo>
                <a:lnTo>
                  <a:pt x="34" y="80"/>
                </a:lnTo>
                <a:lnTo>
                  <a:pt x="34" y="81"/>
                </a:lnTo>
                <a:lnTo>
                  <a:pt x="34" y="81"/>
                </a:lnTo>
                <a:lnTo>
                  <a:pt x="34" y="81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4" y="82"/>
                </a:lnTo>
                <a:lnTo>
                  <a:pt x="35" y="82"/>
                </a:lnTo>
                <a:lnTo>
                  <a:pt x="35" y="82"/>
                </a:lnTo>
                <a:lnTo>
                  <a:pt x="36" y="81"/>
                </a:lnTo>
                <a:lnTo>
                  <a:pt x="36" y="80"/>
                </a:lnTo>
                <a:lnTo>
                  <a:pt x="37" y="80"/>
                </a:lnTo>
                <a:lnTo>
                  <a:pt x="38" y="80"/>
                </a:lnTo>
                <a:lnTo>
                  <a:pt x="39" y="80"/>
                </a:lnTo>
                <a:lnTo>
                  <a:pt x="40" y="80"/>
                </a:lnTo>
                <a:lnTo>
                  <a:pt x="41" y="82"/>
                </a:lnTo>
                <a:lnTo>
                  <a:pt x="41" y="82"/>
                </a:lnTo>
                <a:lnTo>
                  <a:pt x="41" y="83"/>
                </a:lnTo>
                <a:lnTo>
                  <a:pt x="41" y="83"/>
                </a:lnTo>
                <a:lnTo>
                  <a:pt x="42" y="84"/>
                </a:lnTo>
                <a:lnTo>
                  <a:pt x="42" y="84"/>
                </a:lnTo>
                <a:lnTo>
                  <a:pt x="43" y="84"/>
                </a:lnTo>
                <a:lnTo>
                  <a:pt x="44" y="84"/>
                </a:lnTo>
                <a:lnTo>
                  <a:pt x="45" y="84"/>
                </a:lnTo>
                <a:lnTo>
                  <a:pt x="45" y="84"/>
                </a:lnTo>
                <a:lnTo>
                  <a:pt x="45" y="84"/>
                </a:lnTo>
                <a:lnTo>
                  <a:pt x="46" y="84"/>
                </a:lnTo>
                <a:lnTo>
                  <a:pt x="47" y="84"/>
                </a:lnTo>
                <a:lnTo>
                  <a:pt x="48" y="85"/>
                </a:lnTo>
                <a:lnTo>
                  <a:pt x="49" y="85"/>
                </a:lnTo>
                <a:lnTo>
                  <a:pt x="49" y="83"/>
                </a:lnTo>
                <a:lnTo>
                  <a:pt x="48" y="82"/>
                </a:lnTo>
                <a:lnTo>
                  <a:pt x="47" y="81"/>
                </a:lnTo>
                <a:lnTo>
                  <a:pt x="47" y="80"/>
                </a:lnTo>
                <a:lnTo>
                  <a:pt x="46" y="79"/>
                </a:lnTo>
                <a:lnTo>
                  <a:pt x="46" y="76"/>
                </a:lnTo>
                <a:lnTo>
                  <a:pt x="46" y="73"/>
                </a:lnTo>
                <a:lnTo>
                  <a:pt x="46" y="71"/>
                </a:lnTo>
                <a:lnTo>
                  <a:pt x="46" y="70"/>
                </a:lnTo>
                <a:lnTo>
                  <a:pt x="45" y="68"/>
                </a:lnTo>
                <a:lnTo>
                  <a:pt x="45" y="65"/>
                </a:lnTo>
                <a:lnTo>
                  <a:pt x="45" y="62"/>
                </a:lnTo>
                <a:lnTo>
                  <a:pt x="46" y="60"/>
                </a:lnTo>
                <a:lnTo>
                  <a:pt x="46" y="59"/>
                </a:lnTo>
                <a:lnTo>
                  <a:pt x="46" y="58"/>
                </a:lnTo>
                <a:lnTo>
                  <a:pt x="46" y="56"/>
                </a:lnTo>
                <a:lnTo>
                  <a:pt x="46" y="54"/>
                </a:lnTo>
                <a:lnTo>
                  <a:pt x="46" y="52"/>
                </a:lnTo>
                <a:lnTo>
                  <a:pt x="47" y="50"/>
                </a:lnTo>
                <a:lnTo>
                  <a:pt x="47" y="47"/>
                </a:lnTo>
                <a:lnTo>
                  <a:pt x="47" y="44"/>
                </a:lnTo>
                <a:lnTo>
                  <a:pt x="47" y="42"/>
                </a:lnTo>
                <a:lnTo>
                  <a:pt x="46" y="41"/>
                </a:lnTo>
                <a:lnTo>
                  <a:pt x="46" y="40"/>
                </a:lnTo>
                <a:lnTo>
                  <a:pt x="46" y="38"/>
                </a:lnTo>
                <a:lnTo>
                  <a:pt x="46" y="36"/>
                </a:lnTo>
                <a:lnTo>
                  <a:pt x="46" y="35"/>
                </a:lnTo>
                <a:lnTo>
                  <a:pt x="46" y="35"/>
                </a:lnTo>
                <a:lnTo>
                  <a:pt x="47" y="35"/>
                </a:lnTo>
                <a:lnTo>
                  <a:pt x="47" y="34"/>
                </a:lnTo>
                <a:lnTo>
                  <a:pt x="48" y="32"/>
                </a:lnTo>
                <a:lnTo>
                  <a:pt x="48" y="29"/>
                </a:lnTo>
                <a:lnTo>
                  <a:pt x="48" y="29"/>
                </a:lnTo>
                <a:lnTo>
                  <a:pt x="48" y="28"/>
                </a:lnTo>
                <a:lnTo>
                  <a:pt x="48" y="27"/>
                </a:lnTo>
                <a:lnTo>
                  <a:pt x="48" y="27"/>
                </a:lnTo>
                <a:lnTo>
                  <a:pt x="48" y="26"/>
                </a:lnTo>
                <a:lnTo>
                  <a:pt x="48" y="26"/>
                </a:lnTo>
                <a:lnTo>
                  <a:pt x="48" y="26"/>
                </a:lnTo>
                <a:lnTo>
                  <a:pt x="49" y="25"/>
                </a:lnTo>
                <a:lnTo>
                  <a:pt x="49" y="24"/>
                </a:lnTo>
                <a:lnTo>
                  <a:pt x="49" y="24"/>
                </a:lnTo>
                <a:lnTo>
                  <a:pt x="49" y="23"/>
                </a:lnTo>
                <a:lnTo>
                  <a:pt x="48" y="23"/>
                </a:lnTo>
                <a:lnTo>
                  <a:pt x="48" y="23"/>
                </a:lnTo>
                <a:lnTo>
                  <a:pt x="48" y="23"/>
                </a:lnTo>
                <a:lnTo>
                  <a:pt x="47" y="20"/>
                </a:lnTo>
                <a:lnTo>
                  <a:pt x="47" y="18"/>
                </a:lnTo>
                <a:lnTo>
                  <a:pt x="47" y="16"/>
                </a:lnTo>
                <a:lnTo>
                  <a:pt x="48" y="15"/>
                </a:lnTo>
                <a:lnTo>
                  <a:pt x="49" y="14"/>
                </a:lnTo>
                <a:lnTo>
                  <a:pt x="49" y="14"/>
                </a:lnTo>
                <a:lnTo>
                  <a:pt x="49" y="11"/>
                </a:lnTo>
                <a:lnTo>
                  <a:pt x="50" y="10"/>
                </a:lnTo>
                <a:lnTo>
                  <a:pt x="50" y="9"/>
                </a:lnTo>
                <a:lnTo>
                  <a:pt x="51" y="8"/>
                </a:lnTo>
                <a:lnTo>
                  <a:pt x="51" y="7"/>
                </a:lnTo>
                <a:lnTo>
                  <a:pt x="51" y="5"/>
                </a:lnTo>
                <a:lnTo>
                  <a:pt x="50" y="5"/>
                </a:lnTo>
                <a:lnTo>
                  <a:pt x="50" y="5"/>
                </a:lnTo>
                <a:lnTo>
                  <a:pt x="50" y="4"/>
                </a:lnTo>
                <a:lnTo>
                  <a:pt x="50" y="3"/>
                </a:lnTo>
                <a:lnTo>
                  <a:pt x="50" y="3"/>
                </a:lnTo>
                <a:lnTo>
                  <a:pt x="50" y="2"/>
                </a:lnTo>
                <a:lnTo>
                  <a:pt x="50" y="2"/>
                </a:lnTo>
                <a:lnTo>
                  <a:pt x="50" y="1"/>
                </a:lnTo>
                <a:lnTo>
                  <a:pt x="49" y="1"/>
                </a:lnTo>
                <a:lnTo>
                  <a:pt x="49" y="1"/>
                </a:lnTo>
                <a:lnTo>
                  <a:pt x="49" y="1"/>
                </a:lnTo>
                <a:lnTo>
                  <a:pt x="48" y="2"/>
                </a:lnTo>
                <a:lnTo>
                  <a:pt x="46" y="1"/>
                </a:lnTo>
                <a:lnTo>
                  <a:pt x="45" y="0"/>
                </a:lnTo>
                <a:lnTo>
                  <a:pt x="43" y="0"/>
                </a:lnTo>
                <a:lnTo>
                  <a:pt x="43" y="0"/>
                </a:lnTo>
                <a:lnTo>
                  <a:pt x="42" y="0"/>
                </a:lnTo>
                <a:lnTo>
                  <a:pt x="41" y="0"/>
                </a:lnTo>
                <a:lnTo>
                  <a:pt x="40" y="1"/>
                </a:lnTo>
                <a:lnTo>
                  <a:pt x="40" y="1"/>
                </a:lnTo>
                <a:lnTo>
                  <a:pt x="39" y="2"/>
                </a:lnTo>
                <a:lnTo>
                  <a:pt x="39" y="2"/>
                </a:lnTo>
                <a:lnTo>
                  <a:pt x="39" y="2"/>
                </a:lnTo>
                <a:lnTo>
                  <a:pt x="37" y="3"/>
                </a:lnTo>
                <a:lnTo>
                  <a:pt x="35" y="4"/>
                </a:lnTo>
                <a:lnTo>
                  <a:pt x="33" y="4"/>
                </a:lnTo>
                <a:lnTo>
                  <a:pt x="32" y="4"/>
                </a:lnTo>
                <a:lnTo>
                  <a:pt x="31" y="5"/>
                </a:lnTo>
                <a:lnTo>
                  <a:pt x="30" y="4"/>
                </a:lnTo>
                <a:lnTo>
                  <a:pt x="28" y="4"/>
                </a:lnTo>
                <a:lnTo>
                  <a:pt x="27" y="3"/>
                </a:lnTo>
                <a:lnTo>
                  <a:pt x="26" y="4"/>
                </a:lnTo>
                <a:lnTo>
                  <a:pt x="26" y="5"/>
                </a:lnTo>
                <a:lnTo>
                  <a:pt x="26" y="7"/>
                </a:lnTo>
                <a:lnTo>
                  <a:pt x="25" y="8"/>
                </a:lnTo>
                <a:lnTo>
                  <a:pt x="24" y="9"/>
                </a:lnTo>
                <a:lnTo>
                  <a:pt x="23" y="10"/>
                </a:lnTo>
                <a:lnTo>
                  <a:pt x="22" y="11"/>
                </a:lnTo>
                <a:lnTo>
                  <a:pt x="23" y="13"/>
                </a:lnTo>
                <a:lnTo>
                  <a:pt x="24" y="14"/>
                </a:lnTo>
                <a:lnTo>
                  <a:pt x="23" y="15"/>
                </a:lnTo>
                <a:lnTo>
                  <a:pt x="23" y="16"/>
                </a:lnTo>
                <a:lnTo>
                  <a:pt x="22" y="16"/>
                </a:lnTo>
                <a:lnTo>
                  <a:pt x="22" y="17"/>
                </a:lnTo>
                <a:lnTo>
                  <a:pt x="22" y="17"/>
                </a:lnTo>
                <a:lnTo>
                  <a:pt x="21" y="18"/>
                </a:lnTo>
                <a:lnTo>
                  <a:pt x="21" y="18"/>
                </a:lnTo>
                <a:lnTo>
                  <a:pt x="20" y="18"/>
                </a:lnTo>
                <a:lnTo>
                  <a:pt x="19" y="18"/>
                </a:lnTo>
                <a:lnTo>
                  <a:pt x="18" y="18"/>
                </a:lnTo>
                <a:lnTo>
                  <a:pt x="19" y="19"/>
                </a:lnTo>
                <a:lnTo>
                  <a:pt x="16" y="18"/>
                </a:lnTo>
                <a:lnTo>
                  <a:pt x="14" y="19"/>
                </a:lnTo>
                <a:lnTo>
                  <a:pt x="13" y="20"/>
                </a:lnTo>
                <a:lnTo>
                  <a:pt x="12" y="20"/>
                </a:lnTo>
                <a:lnTo>
                  <a:pt x="12" y="21"/>
                </a:lnTo>
                <a:lnTo>
                  <a:pt x="12" y="21"/>
                </a:lnTo>
                <a:lnTo>
                  <a:pt x="12" y="22"/>
                </a:lnTo>
                <a:lnTo>
                  <a:pt x="13" y="22"/>
                </a:lnTo>
                <a:lnTo>
                  <a:pt x="13" y="23"/>
                </a:lnTo>
                <a:lnTo>
                  <a:pt x="13" y="23"/>
                </a:lnTo>
                <a:lnTo>
                  <a:pt x="13" y="23"/>
                </a:lnTo>
                <a:lnTo>
                  <a:pt x="12" y="24"/>
                </a:lnTo>
                <a:lnTo>
                  <a:pt x="12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11" y="24"/>
                </a:lnTo>
                <a:lnTo>
                  <a:pt x="9" y="27"/>
                </a:lnTo>
                <a:lnTo>
                  <a:pt x="8" y="28"/>
                </a:lnTo>
                <a:lnTo>
                  <a:pt x="7" y="29"/>
                </a:lnTo>
                <a:lnTo>
                  <a:pt x="7" y="29"/>
                </a:lnTo>
                <a:lnTo>
                  <a:pt x="6" y="29"/>
                </a:lnTo>
                <a:lnTo>
                  <a:pt x="5" y="30"/>
                </a:lnTo>
                <a:lnTo>
                  <a:pt x="4" y="30"/>
                </a:lnTo>
                <a:lnTo>
                  <a:pt x="2" y="30"/>
                </a:lnTo>
                <a:lnTo>
                  <a:pt x="1" y="31"/>
                </a:lnTo>
                <a:lnTo>
                  <a:pt x="1" y="31"/>
                </a:lnTo>
                <a:lnTo>
                  <a:pt x="1" y="32"/>
                </a:lnTo>
                <a:lnTo>
                  <a:pt x="0" y="33"/>
                </a:lnTo>
                <a:lnTo>
                  <a:pt x="0" y="33"/>
                </a:lnTo>
                <a:lnTo>
                  <a:pt x="0" y="34"/>
                </a:lnTo>
                <a:lnTo>
                  <a:pt x="0" y="34"/>
                </a:lnTo>
                <a:lnTo>
                  <a:pt x="0" y="35"/>
                </a:lnTo>
                <a:lnTo>
                  <a:pt x="1" y="36"/>
                </a:lnTo>
                <a:lnTo>
                  <a:pt x="2" y="39"/>
                </a:lnTo>
                <a:lnTo>
                  <a:pt x="3" y="42"/>
                </a:lnTo>
                <a:lnTo>
                  <a:pt x="3" y="45"/>
                </a:lnTo>
                <a:lnTo>
                  <a:pt x="3" y="45"/>
                </a:lnTo>
                <a:lnTo>
                  <a:pt x="3" y="46"/>
                </a:lnTo>
                <a:lnTo>
                  <a:pt x="4" y="46"/>
                </a:lnTo>
                <a:lnTo>
                  <a:pt x="4" y="47"/>
                </a:lnTo>
                <a:lnTo>
                  <a:pt x="4" y="47"/>
                </a:lnTo>
                <a:lnTo>
                  <a:pt x="4" y="48"/>
                </a:lnTo>
                <a:lnTo>
                  <a:pt x="4" y="48"/>
                </a:lnTo>
                <a:lnTo>
                  <a:pt x="3" y="49"/>
                </a:lnTo>
                <a:lnTo>
                  <a:pt x="3" y="49"/>
                </a:lnTo>
                <a:lnTo>
                  <a:pt x="3" y="49"/>
                </a:lnTo>
                <a:lnTo>
                  <a:pt x="3" y="50"/>
                </a:lnTo>
                <a:lnTo>
                  <a:pt x="2" y="51"/>
                </a:lnTo>
                <a:lnTo>
                  <a:pt x="2" y="52"/>
                </a:lnTo>
                <a:lnTo>
                  <a:pt x="2" y="53"/>
                </a:lnTo>
                <a:lnTo>
                  <a:pt x="3" y="53"/>
                </a:lnTo>
                <a:lnTo>
                  <a:pt x="4" y="53"/>
                </a:lnTo>
                <a:lnTo>
                  <a:pt x="5" y="53"/>
                </a:lnTo>
                <a:lnTo>
                  <a:pt x="6" y="54"/>
                </a:lnTo>
                <a:lnTo>
                  <a:pt x="7" y="54"/>
                </a:lnTo>
                <a:lnTo>
                  <a:pt x="7" y="54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7" y="55"/>
                </a:lnTo>
                <a:lnTo>
                  <a:pt x="6" y="56"/>
                </a:lnTo>
                <a:lnTo>
                  <a:pt x="6" y="56"/>
                </a:lnTo>
                <a:lnTo>
                  <a:pt x="5" y="57"/>
                </a:lnTo>
                <a:lnTo>
                  <a:pt x="4" y="57"/>
                </a:lnTo>
                <a:lnTo>
                  <a:pt x="5" y="57"/>
                </a:lnTo>
                <a:lnTo>
                  <a:pt x="6" y="57"/>
                </a:lnTo>
                <a:lnTo>
                  <a:pt x="6" y="58"/>
                </a:lnTo>
                <a:lnTo>
                  <a:pt x="6" y="58"/>
                </a:lnTo>
                <a:lnTo>
                  <a:pt x="7" y="59"/>
                </a:lnTo>
                <a:lnTo>
                  <a:pt x="7" y="59"/>
                </a:lnTo>
                <a:lnTo>
                  <a:pt x="7" y="59"/>
                </a:lnTo>
                <a:lnTo>
                  <a:pt x="7" y="60"/>
                </a:lnTo>
                <a:lnTo>
                  <a:pt x="7" y="60"/>
                </a:lnTo>
                <a:lnTo>
                  <a:pt x="7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1"/>
                </a:lnTo>
                <a:lnTo>
                  <a:pt x="8" y="60"/>
                </a:lnTo>
                <a:lnTo>
                  <a:pt x="9" y="60"/>
                </a:lnTo>
                <a:lnTo>
                  <a:pt x="9" y="60"/>
                </a:lnTo>
                <a:lnTo>
                  <a:pt x="9" y="60"/>
                </a:lnTo>
                <a:lnTo>
                  <a:pt x="10" y="61"/>
                </a:lnTo>
                <a:lnTo>
                  <a:pt x="10" y="61"/>
                </a:lnTo>
                <a:lnTo>
                  <a:pt x="10" y="62"/>
                </a:lnTo>
                <a:lnTo>
                  <a:pt x="10" y="62"/>
                </a:lnTo>
                <a:lnTo>
                  <a:pt x="10" y="63"/>
                </a:lnTo>
                <a:lnTo>
                  <a:pt x="10" y="63"/>
                </a:lnTo>
                <a:lnTo>
                  <a:pt x="10" y="63"/>
                </a:lnTo>
                <a:lnTo>
                  <a:pt x="10" y="64"/>
                </a:lnTo>
                <a:lnTo>
                  <a:pt x="10" y="64"/>
                </a:lnTo>
                <a:lnTo>
                  <a:pt x="10" y="65"/>
                </a:lnTo>
                <a:lnTo>
                  <a:pt x="10" y="65"/>
                </a:lnTo>
                <a:lnTo>
                  <a:pt x="10" y="66"/>
                </a:lnTo>
                <a:lnTo>
                  <a:pt x="11" y="66"/>
                </a:lnTo>
                <a:lnTo>
                  <a:pt x="11" y="66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5"/>
                </a:lnTo>
                <a:lnTo>
                  <a:pt x="12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3" y="64"/>
                </a:lnTo>
                <a:lnTo>
                  <a:pt x="14" y="64"/>
                </a:lnTo>
                <a:lnTo>
                  <a:pt x="14" y="65"/>
                </a:lnTo>
                <a:lnTo>
                  <a:pt x="14" y="66"/>
                </a:lnTo>
                <a:lnTo>
                  <a:pt x="14" y="67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8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4" y="69"/>
                </a:lnTo>
                <a:lnTo>
                  <a:pt x="15" y="70"/>
                </a:lnTo>
                <a:lnTo>
                  <a:pt x="15" y="69"/>
                </a:lnTo>
                <a:lnTo>
                  <a:pt x="15" y="69"/>
                </a:lnTo>
                <a:lnTo>
                  <a:pt x="16" y="69"/>
                </a:lnTo>
                <a:lnTo>
                  <a:pt x="17" y="68"/>
                </a:lnTo>
                <a:lnTo>
                  <a:pt x="18" y="67"/>
                </a:lnTo>
                <a:lnTo>
                  <a:pt x="18" y="67"/>
                </a:lnTo>
                <a:lnTo>
                  <a:pt x="19" y="67"/>
                </a:lnTo>
                <a:lnTo>
                  <a:pt x="19" y="67"/>
                </a:lnTo>
                <a:lnTo>
                  <a:pt x="19" y="67"/>
                </a:lnTo>
                <a:lnTo>
                  <a:pt x="20" y="67"/>
                </a:lnTo>
                <a:lnTo>
                  <a:pt x="21" y="67"/>
                </a:lnTo>
                <a:lnTo>
                  <a:pt x="21" y="67"/>
                </a:lnTo>
                <a:lnTo>
                  <a:pt x="21" y="68"/>
                </a:lnTo>
                <a:lnTo>
                  <a:pt x="22" y="69"/>
                </a:lnTo>
                <a:lnTo>
                  <a:pt x="22" y="69"/>
                </a:lnTo>
                <a:lnTo>
                  <a:pt x="22" y="70"/>
                </a:lnTo>
                <a:lnTo>
                  <a:pt x="23" y="70"/>
                </a:lnTo>
                <a:lnTo>
                  <a:pt x="24" y="71"/>
                </a:lnTo>
                <a:lnTo>
                  <a:pt x="25" y="72"/>
                </a:lnTo>
                <a:lnTo>
                  <a:pt x="26" y="74"/>
                </a:lnTo>
                <a:lnTo>
                  <a:pt x="26" y="76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6" name="3"/>
          <xdr:cNvSpPr>
            <a:spLocks/>
          </xdr:cNvSpPr>
        </xdr:nvSpPr>
        <xdr:spPr bwMode="auto">
          <a:xfrm>
            <a:off x="696950" y="530821"/>
            <a:ext cx="675884" cy="762041"/>
          </a:xfrm>
          <a:custGeom>
            <a:avLst/>
            <a:gdLst>
              <a:gd name="T0" fmla="*/ 118 w 1093"/>
              <a:gd name="T1" fmla="*/ 815 h 1223"/>
              <a:gd name="T2" fmla="*/ 118 w 1093"/>
              <a:gd name="T3" fmla="*/ 779 h 1223"/>
              <a:gd name="T4" fmla="*/ 180 w 1093"/>
              <a:gd name="T5" fmla="*/ 746 h 1223"/>
              <a:gd name="T6" fmla="*/ 90 w 1093"/>
              <a:gd name="T7" fmla="*/ 571 h 1223"/>
              <a:gd name="T8" fmla="*/ 29 w 1093"/>
              <a:gd name="T9" fmla="*/ 469 h 1223"/>
              <a:gd name="T10" fmla="*/ 4 w 1093"/>
              <a:gd name="T11" fmla="*/ 395 h 1223"/>
              <a:gd name="T12" fmla="*/ 12 w 1093"/>
              <a:gd name="T13" fmla="*/ 195 h 1223"/>
              <a:gd name="T14" fmla="*/ 135 w 1093"/>
              <a:gd name="T15" fmla="*/ 183 h 1223"/>
              <a:gd name="T16" fmla="*/ 167 w 1093"/>
              <a:gd name="T17" fmla="*/ 220 h 1223"/>
              <a:gd name="T18" fmla="*/ 298 w 1093"/>
              <a:gd name="T19" fmla="*/ 138 h 1223"/>
              <a:gd name="T20" fmla="*/ 359 w 1093"/>
              <a:gd name="T21" fmla="*/ 40 h 1223"/>
              <a:gd name="T22" fmla="*/ 506 w 1093"/>
              <a:gd name="T23" fmla="*/ 24 h 1223"/>
              <a:gd name="T24" fmla="*/ 706 w 1093"/>
              <a:gd name="T25" fmla="*/ 12 h 1223"/>
              <a:gd name="T26" fmla="*/ 808 w 1093"/>
              <a:gd name="T27" fmla="*/ 24 h 1223"/>
              <a:gd name="T28" fmla="*/ 898 w 1093"/>
              <a:gd name="T29" fmla="*/ 69 h 1223"/>
              <a:gd name="T30" fmla="*/ 926 w 1093"/>
              <a:gd name="T31" fmla="*/ 93 h 1223"/>
              <a:gd name="T32" fmla="*/ 914 w 1093"/>
              <a:gd name="T33" fmla="*/ 142 h 1223"/>
              <a:gd name="T34" fmla="*/ 873 w 1093"/>
              <a:gd name="T35" fmla="*/ 191 h 1223"/>
              <a:gd name="T36" fmla="*/ 881 w 1093"/>
              <a:gd name="T37" fmla="*/ 285 h 1223"/>
              <a:gd name="T38" fmla="*/ 889 w 1093"/>
              <a:gd name="T39" fmla="*/ 326 h 1223"/>
              <a:gd name="T40" fmla="*/ 869 w 1093"/>
              <a:gd name="T41" fmla="*/ 448 h 1223"/>
              <a:gd name="T42" fmla="*/ 898 w 1093"/>
              <a:gd name="T43" fmla="*/ 477 h 1223"/>
              <a:gd name="T44" fmla="*/ 942 w 1093"/>
              <a:gd name="T45" fmla="*/ 452 h 1223"/>
              <a:gd name="T46" fmla="*/ 1004 w 1093"/>
              <a:gd name="T47" fmla="*/ 534 h 1223"/>
              <a:gd name="T48" fmla="*/ 1085 w 1093"/>
              <a:gd name="T49" fmla="*/ 628 h 1223"/>
              <a:gd name="T50" fmla="*/ 1049 w 1093"/>
              <a:gd name="T51" fmla="*/ 656 h 1223"/>
              <a:gd name="T52" fmla="*/ 1032 w 1093"/>
              <a:gd name="T53" fmla="*/ 693 h 1223"/>
              <a:gd name="T54" fmla="*/ 1089 w 1093"/>
              <a:gd name="T55" fmla="*/ 721 h 1223"/>
              <a:gd name="T56" fmla="*/ 1089 w 1093"/>
              <a:gd name="T57" fmla="*/ 754 h 1223"/>
              <a:gd name="T58" fmla="*/ 1040 w 1093"/>
              <a:gd name="T59" fmla="*/ 774 h 1223"/>
              <a:gd name="T60" fmla="*/ 1057 w 1093"/>
              <a:gd name="T61" fmla="*/ 811 h 1223"/>
              <a:gd name="T62" fmla="*/ 1036 w 1093"/>
              <a:gd name="T63" fmla="*/ 840 h 1223"/>
              <a:gd name="T64" fmla="*/ 1004 w 1093"/>
              <a:gd name="T65" fmla="*/ 881 h 1223"/>
              <a:gd name="T66" fmla="*/ 975 w 1093"/>
              <a:gd name="T67" fmla="*/ 925 h 1223"/>
              <a:gd name="T68" fmla="*/ 971 w 1093"/>
              <a:gd name="T69" fmla="*/ 987 h 1223"/>
              <a:gd name="T70" fmla="*/ 938 w 1093"/>
              <a:gd name="T71" fmla="*/ 999 h 1223"/>
              <a:gd name="T72" fmla="*/ 906 w 1093"/>
              <a:gd name="T73" fmla="*/ 982 h 1223"/>
              <a:gd name="T74" fmla="*/ 865 w 1093"/>
              <a:gd name="T75" fmla="*/ 954 h 1223"/>
              <a:gd name="T76" fmla="*/ 738 w 1093"/>
              <a:gd name="T77" fmla="*/ 974 h 1223"/>
              <a:gd name="T78" fmla="*/ 710 w 1093"/>
              <a:gd name="T79" fmla="*/ 1015 h 1223"/>
              <a:gd name="T80" fmla="*/ 685 w 1093"/>
              <a:gd name="T81" fmla="*/ 1048 h 1223"/>
              <a:gd name="T82" fmla="*/ 620 w 1093"/>
              <a:gd name="T83" fmla="*/ 1117 h 1223"/>
              <a:gd name="T84" fmla="*/ 636 w 1093"/>
              <a:gd name="T85" fmla="*/ 1174 h 1223"/>
              <a:gd name="T86" fmla="*/ 616 w 1093"/>
              <a:gd name="T87" fmla="*/ 1199 h 1223"/>
              <a:gd name="T88" fmla="*/ 583 w 1093"/>
              <a:gd name="T89" fmla="*/ 1219 h 1223"/>
              <a:gd name="T90" fmla="*/ 547 w 1093"/>
              <a:gd name="T91" fmla="*/ 1182 h 1223"/>
              <a:gd name="T92" fmla="*/ 457 w 1093"/>
              <a:gd name="T93" fmla="*/ 1182 h 1223"/>
              <a:gd name="T94" fmla="*/ 412 w 1093"/>
              <a:gd name="T95" fmla="*/ 1170 h 1223"/>
              <a:gd name="T96" fmla="*/ 384 w 1093"/>
              <a:gd name="T97" fmla="*/ 1125 h 1223"/>
              <a:gd name="T98" fmla="*/ 335 w 1093"/>
              <a:gd name="T99" fmla="*/ 1113 h 1223"/>
              <a:gd name="T100" fmla="*/ 302 w 1093"/>
              <a:gd name="T101" fmla="*/ 1080 h 1223"/>
              <a:gd name="T102" fmla="*/ 335 w 1093"/>
              <a:gd name="T103" fmla="*/ 1048 h 1223"/>
              <a:gd name="T104" fmla="*/ 330 w 1093"/>
              <a:gd name="T105" fmla="*/ 1015 h 1223"/>
              <a:gd name="T106" fmla="*/ 286 w 1093"/>
              <a:gd name="T107" fmla="*/ 991 h 1223"/>
              <a:gd name="T108" fmla="*/ 200 w 1093"/>
              <a:gd name="T109" fmla="*/ 974 h 122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093" h="1223">
                <a:moveTo>
                  <a:pt x="163" y="946"/>
                </a:moveTo>
                <a:lnTo>
                  <a:pt x="155" y="885"/>
                </a:lnTo>
                <a:lnTo>
                  <a:pt x="127" y="823"/>
                </a:lnTo>
                <a:lnTo>
                  <a:pt x="127" y="819"/>
                </a:lnTo>
                <a:lnTo>
                  <a:pt x="122" y="819"/>
                </a:lnTo>
                <a:lnTo>
                  <a:pt x="118" y="815"/>
                </a:lnTo>
                <a:lnTo>
                  <a:pt x="114" y="811"/>
                </a:lnTo>
                <a:lnTo>
                  <a:pt x="110" y="803"/>
                </a:lnTo>
                <a:lnTo>
                  <a:pt x="106" y="799"/>
                </a:lnTo>
                <a:lnTo>
                  <a:pt x="106" y="791"/>
                </a:lnTo>
                <a:lnTo>
                  <a:pt x="110" y="787"/>
                </a:lnTo>
                <a:lnTo>
                  <a:pt x="118" y="779"/>
                </a:lnTo>
                <a:lnTo>
                  <a:pt x="131" y="774"/>
                </a:lnTo>
                <a:lnTo>
                  <a:pt x="139" y="770"/>
                </a:lnTo>
                <a:lnTo>
                  <a:pt x="159" y="770"/>
                </a:lnTo>
                <a:lnTo>
                  <a:pt x="196" y="774"/>
                </a:lnTo>
                <a:lnTo>
                  <a:pt x="192" y="758"/>
                </a:lnTo>
                <a:lnTo>
                  <a:pt x="180" y="746"/>
                </a:lnTo>
                <a:lnTo>
                  <a:pt x="163" y="730"/>
                </a:lnTo>
                <a:lnTo>
                  <a:pt x="143" y="713"/>
                </a:lnTo>
                <a:lnTo>
                  <a:pt x="122" y="685"/>
                </a:lnTo>
                <a:lnTo>
                  <a:pt x="106" y="644"/>
                </a:lnTo>
                <a:lnTo>
                  <a:pt x="98" y="591"/>
                </a:lnTo>
                <a:lnTo>
                  <a:pt x="90" y="571"/>
                </a:lnTo>
                <a:lnTo>
                  <a:pt x="86" y="550"/>
                </a:lnTo>
                <a:lnTo>
                  <a:pt x="86" y="526"/>
                </a:lnTo>
                <a:lnTo>
                  <a:pt x="78" y="509"/>
                </a:lnTo>
                <a:lnTo>
                  <a:pt x="61" y="497"/>
                </a:lnTo>
                <a:lnTo>
                  <a:pt x="37" y="489"/>
                </a:lnTo>
                <a:lnTo>
                  <a:pt x="29" y="469"/>
                </a:lnTo>
                <a:lnTo>
                  <a:pt x="25" y="448"/>
                </a:lnTo>
                <a:lnTo>
                  <a:pt x="25" y="428"/>
                </a:lnTo>
                <a:lnTo>
                  <a:pt x="16" y="420"/>
                </a:lnTo>
                <a:lnTo>
                  <a:pt x="12" y="416"/>
                </a:lnTo>
                <a:lnTo>
                  <a:pt x="4" y="407"/>
                </a:lnTo>
                <a:lnTo>
                  <a:pt x="4" y="395"/>
                </a:lnTo>
                <a:lnTo>
                  <a:pt x="8" y="371"/>
                </a:lnTo>
                <a:lnTo>
                  <a:pt x="29" y="338"/>
                </a:lnTo>
                <a:lnTo>
                  <a:pt x="0" y="240"/>
                </a:lnTo>
                <a:lnTo>
                  <a:pt x="4" y="236"/>
                </a:lnTo>
                <a:lnTo>
                  <a:pt x="4" y="216"/>
                </a:lnTo>
                <a:lnTo>
                  <a:pt x="12" y="195"/>
                </a:lnTo>
                <a:lnTo>
                  <a:pt x="29" y="175"/>
                </a:lnTo>
                <a:lnTo>
                  <a:pt x="53" y="171"/>
                </a:lnTo>
                <a:lnTo>
                  <a:pt x="61" y="171"/>
                </a:lnTo>
                <a:lnTo>
                  <a:pt x="82" y="171"/>
                </a:lnTo>
                <a:lnTo>
                  <a:pt x="110" y="175"/>
                </a:lnTo>
                <a:lnTo>
                  <a:pt x="135" y="183"/>
                </a:lnTo>
                <a:lnTo>
                  <a:pt x="151" y="195"/>
                </a:lnTo>
                <a:lnTo>
                  <a:pt x="151" y="200"/>
                </a:lnTo>
                <a:lnTo>
                  <a:pt x="151" y="208"/>
                </a:lnTo>
                <a:lnTo>
                  <a:pt x="151" y="216"/>
                </a:lnTo>
                <a:lnTo>
                  <a:pt x="155" y="224"/>
                </a:lnTo>
                <a:lnTo>
                  <a:pt x="167" y="220"/>
                </a:lnTo>
                <a:lnTo>
                  <a:pt x="192" y="212"/>
                </a:lnTo>
                <a:lnTo>
                  <a:pt x="224" y="187"/>
                </a:lnTo>
                <a:lnTo>
                  <a:pt x="233" y="183"/>
                </a:lnTo>
                <a:lnTo>
                  <a:pt x="249" y="175"/>
                </a:lnTo>
                <a:lnTo>
                  <a:pt x="273" y="159"/>
                </a:lnTo>
                <a:lnTo>
                  <a:pt x="298" y="138"/>
                </a:lnTo>
                <a:lnTo>
                  <a:pt x="322" y="114"/>
                </a:lnTo>
                <a:lnTo>
                  <a:pt x="322" y="106"/>
                </a:lnTo>
                <a:lnTo>
                  <a:pt x="330" y="89"/>
                </a:lnTo>
                <a:lnTo>
                  <a:pt x="343" y="65"/>
                </a:lnTo>
                <a:lnTo>
                  <a:pt x="359" y="45"/>
                </a:lnTo>
                <a:lnTo>
                  <a:pt x="359" y="40"/>
                </a:lnTo>
                <a:lnTo>
                  <a:pt x="363" y="36"/>
                </a:lnTo>
                <a:lnTo>
                  <a:pt x="371" y="28"/>
                </a:lnTo>
                <a:lnTo>
                  <a:pt x="392" y="20"/>
                </a:lnTo>
                <a:lnTo>
                  <a:pt x="416" y="16"/>
                </a:lnTo>
                <a:lnTo>
                  <a:pt x="453" y="16"/>
                </a:lnTo>
                <a:lnTo>
                  <a:pt x="506" y="24"/>
                </a:lnTo>
                <a:lnTo>
                  <a:pt x="514" y="24"/>
                </a:lnTo>
                <a:lnTo>
                  <a:pt x="543" y="28"/>
                </a:lnTo>
                <a:lnTo>
                  <a:pt x="583" y="28"/>
                </a:lnTo>
                <a:lnTo>
                  <a:pt x="628" y="28"/>
                </a:lnTo>
                <a:lnTo>
                  <a:pt x="669" y="24"/>
                </a:lnTo>
                <a:lnTo>
                  <a:pt x="706" y="12"/>
                </a:lnTo>
                <a:lnTo>
                  <a:pt x="743" y="4"/>
                </a:lnTo>
                <a:lnTo>
                  <a:pt x="767" y="0"/>
                </a:lnTo>
                <a:lnTo>
                  <a:pt x="783" y="4"/>
                </a:lnTo>
                <a:lnTo>
                  <a:pt x="791" y="8"/>
                </a:lnTo>
                <a:lnTo>
                  <a:pt x="800" y="16"/>
                </a:lnTo>
                <a:lnTo>
                  <a:pt x="808" y="24"/>
                </a:lnTo>
                <a:lnTo>
                  <a:pt x="820" y="32"/>
                </a:lnTo>
                <a:lnTo>
                  <a:pt x="828" y="32"/>
                </a:lnTo>
                <a:lnTo>
                  <a:pt x="853" y="36"/>
                </a:lnTo>
                <a:lnTo>
                  <a:pt x="898" y="40"/>
                </a:lnTo>
                <a:lnTo>
                  <a:pt x="898" y="57"/>
                </a:lnTo>
                <a:lnTo>
                  <a:pt x="898" y="69"/>
                </a:lnTo>
                <a:lnTo>
                  <a:pt x="902" y="77"/>
                </a:lnTo>
                <a:lnTo>
                  <a:pt x="906" y="85"/>
                </a:lnTo>
                <a:lnTo>
                  <a:pt x="906" y="89"/>
                </a:lnTo>
                <a:lnTo>
                  <a:pt x="910" y="89"/>
                </a:lnTo>
                <a:lnTo>
                  <a:pt x="918" y="89"/>
                </a:lnTo>
                <a:lnTo>
                  <a:pt x="926" y="93"/>
                </a:lnTo>
                <a:lnTo>
                  <a:pt x="926" y="102"/>
                </a:lnTo>
                <a:lnTo>
                  <a:pt x="930" y="110"/>
                </a:lnTo>
                <a:lnTo>
                  <a:pt x="930" y="118"/>
                </a:lnTo>
                <a:lnTo>
                  <a:pt x="926" y="126"/>
                </a:lnTo>
                <a:lnTo>
                  <a:pt x="922" y="134"/>
                </a:lnTo>
                <a:lnTo>
                  <a:pt x="914" y="142"/>
                </a:lnTo>
                <a:lnTo>
                  <a:pt x="910" y="142"/>
                </a:lnTo>
                <a:lnTo>
                  <a:pt x="898" y="142"/>
                </a:lnTo>
                <a:lnTo>
                  <a:pt x="889" y="155"/>
                </a:lnTo>
                <a:lnTo>
                  <a:pt x="881" y="167"/>
                </a:lnTo>
                <a:lnTo>
                  <a:pt x="877" y="183"/>
                </a:lnTo>
                <a:lnTo>
                  <a:pt x="873" y="191"/>
                </a:lnTo>
                <a:lnTo>
                  <a:pt x="869" y="200"/>
                </a:lnTo>
                <a:lnTo>
                  <a:pt x="869" y="204"/>
                </a:lnTo>
                <a:lnTo>
                  <a:pt x="865" y="240"/>
                </a:lnTo>
                <a:lnTo>
                  <a:pt x="869" y="265"/>
                </a:lnTo>
                <a:lnTo>
                  <a:pt x="877" y="281"/>
                </a:lnTo>
                <a:lnTo>
                  <a:pt x="881" y="285"/>
                </a:lnTo>
                <a:lnTo>
                  <a:pt x="893" y="293"/>
                </a:lnTo>
                <a:lnTo>
                  <a:pt x="898" y="306"/>
                </a:lnTo>
                <a:lnTo>
                  <a:pt x="898" y="314"/>
                </a:lnTo>
                <a:lnTo>
                  <a:pt x="893" y="318"/>
                </a:lnTo>
                <a:lnTo>
                  <a:pt x="889" y="326"/>
                </a:lnTo>
                <a:lnTo>
                  <a:pt x="885" y="330"/>
                </a:lnTo>
                <a:lnTo>
                  <a:pt x="885" y="375"/>
                </a:lnTo>
                <a:lnTo>
                  <a:pt x="881" y="412"/>
                </a:lnTo>
                <a:lnTo>
                  <a:pt x="877" y="432"/>
                </a:lnTo>
                <a:lnTo>
                  <a:pt x="873" y="444"/>
                </a:lnTo>
                <a:lnTo>
                  <a:pt x="869" y="448"/>
                </a:lnTo>
                <a:lnTo>
                  <a:pt x="873" y="465"/>
                </a:lnTo>
                <a:lnTo>
                  <a:pt x="877" y="473"/>
                </a:lnTo>
                <a:lnTo>
                  <a:pt x="881" y="477"/>
                </a:lnTo>
                <a:lnTo>
                  <a:pt x="889" y="481"/>
                </a:lnTo>
                <a:lnTo>
                  <a:pt x="893" y="477"/>
                </a:lnTo>
                <a:lnTo>
                  <a:pt x="898" y="477"/>
                </a:lnTo>
                <a:lnTo>
                  <a:pt x="906" y="473"/>
                </a:lnTo>
                <a:lnTo>
                  <a:pt x="910" y="465"/>
                </a:lnTo>
                <a:lnTo>
                  <a:pt x="910" y="460"/>
                </a:lnTo>
                <a:lnTo>
                  <a:pt x="914" y="456"/>
                </a:lnTo>
                <a:lnTo>
                  <a:pt x="942" y="452"/>
                </a:lnTo>
                <a:lnTo>
                  <a:pt x="963" y="456"/>
                </a:lnTo>
                <a:lnTo>
                  <a:pt x="979" y="465"/>
                </a:lnTo>
                <a:lnTo>
                  <a:pt x="987" y="481"/>
                </a:lnTo>
                <a:lnTo>
                  <a:pt x="991" y="489"/>
                </a:lnTo>
                <a:lnTo>
                  <a:pt x="991" y="497"/>
                </a:lnTo>
                <a:lnTo>
                  <a:pt x="1004" y="534"/>
                </a:lnTo>
                <a:lnTo>
                  <a:pt x="1020" y="554"/>
                </a:lnTo>
                <a:lnTo>
                  <a:pt x="1032" y="562"/>
                </a:lnTo>
                <a:lnTo>
                  <a:pt x="1036" y="567"/>
                </a:lnTo>
                <a:lnTo>
                  <a:pt x="1065" y="595"/>
                </a:lnTo>
                <a:lnTo>
                  <a:pt x="1081" y="615"/>
                </a:lnTo>
                <a:lnTo>
                  <a:pt x="1085" y="628"/>
                </a:lnTo>
                <a:lnTo>
                  <a:pt x="1085" y="636"/>
                </a:lnTo>
                <a:lnTo>
                  <a:pt x="1077" y="640"/>
                </a:lnTo>
                <a:lnTo>
                  <a:pt x="1073" y="644"/>
                </a:lnTo>
                <a:lnTo>
                  <a:pt x="1069" y="644"/>
                </a:lnTo>
                <a:lnTo>
                  <a:pt x="1057" y="648"/>
                </a:lnTo>
                <a:lnTo>
                  <a:pt x="1049" y="656"/>
                </a:lnTo>
                <a:lnTo>
                  <a:pt x="1040" y="664"/>
                </a:lnTo>
                <a:lnTo>
                  <a:pt x="1036" y="673"/>
                </a:lnTo>
                <a:lnTo>
                  <a:pt x="1036" y="681"/>
                </a:lnTo>
                <a:lnTo>
                  <a:pt x="1032" y="689"/>
                </a:lnTo>
                <a:lnTo>
                  <a:pt x="1032" y="693"/>
                </a:lnTo>
                <a:lnTo>
                  <a:pt x="1053" y="693"/>
                </a:lnTo>
                <a:lnTo>
                  <a:pt x="1065" y="697"/>
                </a:lnTo>
                <a:lnTo>
                  <a:pt x="1077" y="701"/>
                </a:lnTo>
                <a:lnTo>
                  <a:pt x="1085" y="705"/>
                </a:lnTo>
                <a:lnTo>
                  <a:pt x="1089" y="713"/>
                </a:lnTo>
                <a:lnTo>
                  <a:pt x="1089" y="721"/>
                </a:lnTo>
                <a:lnTo>
                  <a:pt x="1093" y="726"/>
                </a:lnTo>
                <a:lnTo>
                  <a:pt x="1093" y="734"/>
                </a:lnTo>
                <a:lnTo>
                  <a:pt x="1093" y="738"/>
                </a:lnTo>
                <a:lnTo>
                  <a:pt x="1093" y="742"/>
                </a:lnTo>
                <a:lnTo>
                  <a:pt x="1089" y="742"/>
                </a:lnTo>
                <a:lnTo>
                  <a:pt x="1089" y="754"/>
                </a:lnTo>
                <a:lnTo>
                  <a:pt x="1085" y="762"/>
                </a:lnTo>
                <a:lnTo>
                  <a:pt x="1077" y="766"/>
                </a:lnTo>
                <a:lnTo>
                  <a:pt x="1069" y="770"/>
                </a:lnTo>
                <a:lnTo>
                  <a:pt x="1061" y="770"/>
                </a:lnTo>
                <a:lnTo>
                  <a:pt x="1053" y="770"/>
                </a:lnTo>
                <a:lnTo>
                  <a:pt x="1040" y="774"/>
                </a:lnTo>
                <a:lnTo>
                  <a:pt x="1032" y="774"/>
                </a:lnTo>
                <a:lnTo>
                  <a:pt x="1028" y="779"/>
                </a:lnTo>
                <a:lnTo>
                  <a:pt x="1040" y="791"/>
                </a:lnTo>
                <a:lnTo>
                  <a:pt x="1049" y="803"/>
                </a:lnTo>
                <a:lnTo>
                  <a:pt x="1057" y="811"/>
                </a:lnTo>
                <a:lnTo>
                  <a:pt x="1057" y="819"/>
                </a:lnTo>
                <a:lnTo>
                  <a:pt x="1053" y="823"/>
                </a:lnTo>
                <a:lnTo>
                  <a:pt x="1049" y="832"/>
                </a:lnTo>
                <a:lnTo>
                  <a:pt x="1044" y="836"/>
                </a:lnTo>
                <a:lnTo>
                  <a:pt x="1040" y="840"/>
                </a:lnTo>
                <a:lnTo>
                  <a:pt x="1036" y="840"/>
                </a:lnTo>
                <a:lnTo>
                  <a:pt x="1036" y="852"/>
                </a:lnTo>
                <a:lnTo>
                  <a:pt x="1028" y="860"/>
                </a:lnTo>
                <a:lnTo>
                  <a:pt x="1020" y="868"/>
                </a:lnTo>
                <a:lnTo>
                  <a:pt x="1012" y="876"/>
                </a:lnTo>
                <a:lnTo>
                  <a:pt x="1004" y="881"/>
                </a:lnTo>
                <a:lnTo>
                  <a:pt x="1000" y="885"/>
                </a:lnTo>
                <a:lnTo>
                  <a:pt x="995" y="885"/>
                </a:lnTo>
                <a:lnTo>
                  <a:pt x="983" y="893"/>
                </a:lnTo>
                <a:lnTo>
                  <a:pt x="979" y="905"/>
                </a:lnTo>
                <a:lnTo>
                  <a:pt x="975" y="913"/>
                </a:lnTo>
                <a:lnTo>
                  <a:pt x="975" y="925"/>
                </a:lnTo>
                <a:lnTo>
                  <a:pt x="979" y="934"/>
                </a:lnTo>
                <a:lnTo>
                  <a:pt x="979" y="938"/>
                </a:lnTo>
                <a:lnTo>
                  <a:pt x="979" y="942"/>
                </a:lnTo>
                <a:lnTo>
                  <a:pt x="979" y="962"/>
                </a:lnTo>
                <a:lnTo>
                  <a:pt x="975" y="974"/>
                </a:lnTo>
                <a:lnTo>
                  <a:pt x="971" y="987"/>
                </a:lnTo>
                <a:lnTo>
                  <a:pt x="967" y="995"/>
                </a:lnTo>
                <a:lnTo>
                  <a:pt x="963" y="999"/>
                </a:lnTo>
                <a:lnTo>
                  <a:pt x="955" y="1003"/>
                </a:lnTo>
                <a:lnTo>
                  <a:pt x="951" y="1003"/>
                </a:lnTo>
                <a:lnTo>
                  <a:pt x="942" y="1003"/>
                </a:lnTo>
                <a:lnTo>
                  <a:pt x="938" y="999"/>
                </a:lnTo>
                <a:lnTo>
                  <a:pt x="934" y="999"/>
                </a:lnTo>
                <a:lnTo>
                  <a:pt x="930" y="995"/>
                </a:lnTo>
                <a:lnTo>
                  <a:pt x="926" y="991"/>
                </a:lnTo>
                <a:lnTo>
                  <a:pt x="914" y="991"/>
                </a:lnTo>
                <a:lnTo>
                  <a:pt x="906" y="982"/>
                </a:lnTo>
                <a:lnTo>
                  <a:pt x="902" y="978"/>
                </a:lnTo>
                <a:lnTo>
                  <a:pt x="898" y="970"/>
                </a:lnTo>
                <a:lnTo>
                  <a:pt x="889" y="962"/>
                </a:lnTo>
                <a:lnTo>
                  <a:pt x="885" y="958"/>
                </a:lnTo>
                <a:lnTo>
                  <a:pt x="877" y="954"/>
                </a:lnTo>
                <a:lnTo>
                  <a:pt x="865" y="954"/>
                </a:lnTo>
                <a:lnTo>
                  <a:pt x="849" y="954"/>
                </a:lnTo>
                <a:lnTo>
                  <a:pt x="832" y="962"/>
                </a:lnTo>
                <a:lnTo>
                  <a:pt x="816" y="970"/>
                </a:lnTo>
                <a:lnTo>
                  <a:pt x="791" y="974"/>
                </a:lnTo>
                <a:lnTo>
                  <a:pt x="759" y="970"/>
                </a:lnTo>
                <a:lnTo>
                  <a:pt x="738" y="974"/>
                </a:lnTo>
                <a:lnTo>
                  <a:pt x="730" y="978"/>
                </a:lnTo>
                <a:lnTo>
                  <a:pt x="722" y="987"/>
                </a:lnTo>
                <a:lnTo>
                  <a:pt x="722" y="991"/>
                </a:lnTo>
                <a:lnTo>
                  <a:pt x="718" y="995"/>
                </a:lnTo>
                <a:lnTo>
                  <a:pt x="714" y="1003"/>
                </a:lnTo>
                <a:lnTo>
                  <a:pt x="710" y="1015"/>
                </a:lnTo>
                <a:lnTo>
                  <a:pt x="710" y="1023"/>
                </a:lnTo>
                <a:lnTo>
                  <a:pt x="706" y="1031"/>
                </a:lnTo>
                <a:lnTo>
                  <a:pt x="702" y="1040"/>
                </a:lnTo>
                <a:lnTo>
                  <a:pt x="698" y="1044"/>
                </a:lnTo>
                <a:lnTo>
                  <a:pt x="694" y="1048"/>
                </a:lnTo>
                <a:lnTo>
                  <a:pt x="685" y="1048"/>
                </a:lnTo>
                <a:lnTo>
                  <a:pt x="673" y="1044"/>
                </a:lnTo>
                <a:lnTo>
                  <a:pt x="645" y="1044"/>
                </a:lnTo>
                <a:lnTo>
                  <a:pt x="628" y="1060"/>
                </a:lnTo>
                <a:lnTo>
                  <a:pt x="620" y="1080"/>
                </a:lnTo>
                <a:lnTo>
                  <a:pt x="620" y="1101"/>
                </a:lnTo>
                <a:lnTo>
                  <a:pt x="620" y="1117"/>
                </a:lnTo>
                <a:lnTo>
                  <a:pt x="620" y="1125"/>
                </a:lnTo>
                <a:lnTo>
                  <a:pt x="632" y="1137"/>
                </a:lnTo>
                <a:lnTo>
                  <a:pt x="636" y="1146"/>
                </a:lnTo>
                <a:lnTo>
                  <a:pt x="641" y="1158"/>
                </a:lnTo>
                <a:lnTo>
                  <a:pt x="641" y="1166"/>
                </a:lnTo>
                <a:lnTo>
                  <a:pt x="636" y="1174"/>
                </a:lnTo>
                <a:lnTo>
                  <a:pt x="632" y="1178"/>
                </a:lnTo>
                <a:lnTo>
                  <a:pt x="628" y="1182"/>
                </a:lnTo>
                <a:lnTo>
                  <a:pt x="624" y="1186"/>
                </a:lnTo>
                <a:lnTo>
                  <a:pt x="620" y="1186"/>
                </a:lnTo>
                <a:lnTo>
                  <a:pt x="616" y="1199"/>
                </a:lnTo>
                <a:lnTo>
                  <a:pt x="608" y="1207"/>
                </a:lnTo>
                <a:lnTo>
                  <a:pt x="600" y="1215"/>
                </a:lnTo>
                <a:lnTo>
                  <a:pt x="592" y="1219"/>
                </a:lnTo>
                <a:lnTo>
                  <a:pt x="588" y="1223"/>
                </a:lnTo>
                <a:lnTo>
                  <a:pt x="583" y="1223"/>
                </a:lnTo>
                <a:lnTo>
                  <a:pt x="583" y="1219"/>
                </a:lnTo>
                <a:lnTo>
                  <a:pt x="583" y="1215"/>
                </a:lnTo>
                <a:lnTo>
                  <a:pt x="583" y="1211"/>
                </a:lnTo>
                <a:lnTo>
                  <a:pt x="579" y="1203"/>
                </a:lnTo>
                <a:lnTo>
                  <a:pt x="571" y="1195"/>
                </a:lnTo>
                <a:lnTo>
                  <a:pt x="563" y="1190"/>
                </a:lnTo>
                <a:lnTo>
                  <a:pt x="547" y="1182"/>
                </a:lnTo>
                <a:lnTo>
                  <a:pt x="539" y="1182"/>
                </a:lnTo>
                <a:lnTo>
                  <a:pt x="518" y="1174"/>
                </a:lnTo>
                <a:lnTo>
                  <a:pt x="494" y="1174"/>
                </a:lnTo>
                <a:lnTo>
                  <a:pt x="461" y="1182"/>
                </a:lnTo>
                <a:lnTo>
                  <a:pt x="457" y="1182"/>
                </a:lnTo>
                <a:lnTo>
                  <a:pt x="453" y="1182"/>
                </a:lnTo>
                <a:lnTo>
                  <a:pt x="445" y="1186"/>
                </a:lnTo>
                <a:lnTo>
                  <a:pt x="437" y="1186"/>
                </a:lnTo>
                <a:lnTo>
                  <a:pt x="428" y="1182"/>
                </a:lnTo>
                <a:lnTo>
                  <a:pt x="420" y="1178"/>
                </a:lnTo>
                <a:lnTo>
                  <a:pt x="412" y="1170"/>
                </a:lnTo>
                <a:lnTo>
                  <a:pt x="404" y="1158"/>
                </a:lnTo>
                <a:lnTo>
                  <a:pt x="400" y="1142"/>
                </a:lnTo>
                <a:lnTo>
                  <a:pt x="396" y="1137"/>
                </a:lnTo>
                <a:lnTo>
                  <a:pt x="392" y="1129"/>
                </a:lnTo>
                <a:lnTo>
                  <a:pt x="384" y="1125"/>
                </a:lnTo>
                <a:lnTo>
                  <a:pt x="375" y="1117"/>
                </a:lnTo>
                <a:lnTo>
                  <a:pt x="359" y="1113"/>
                </a:lnTo>
                <a:lnTo>
                  <a:pt x="343" y="1109"/>
                </a:lnTo>
                <a:lnTo>
                  <a:pt x="339" y="1109"/>
                </a:lnTo>
                <a:lnTo>
                  <a:pt x="335" y="1113"/>
                </a:lnTo>
                <a:lnTo>
                  <a:pt x="326" y="1113"/>
                </a:lnTo>
                <a:lnTo>
                  <a:pt x="322" y="1113"/>
                </a:lnTo>
                <a:lnTo>
                  <a:pt x="318" y="1109"/>
                </a:lnTo>
                <a:lnTo>
                  <a:pt x="314" y="1101"/>
                </a:lnTo>
                <a:lnTo>
                  <a:pt x="310" y="1088"/>
                </a:lnTo>
                <a:lnTo>
                  <a:pt x="302" y="1080"/>
                </a:lnTo>
                <a:lnTo>
                  <a:pt x="302" y="1076"/>
                </a:lnTo>
                <a:lnTo>
                  <a:pt x="306" y="1072"/>
                </a:lnTo>
                <a:lnTo>
                  <a:pt x="314" y="1064"/>
                </a:lnTo>
                <a:lnTo>
                  <a:pt x="322" y="1060"/>
                </a:lnTo>
                <a:lnTo>
                  <a:pt x="330" y="1056"/>
                </a:lnTo>
                <a:lnTo>
                  <a:pt x="335" y="1048"/>
                </a:lnTo>
                <a:lnTo>
                  <a:pt x="339" y="1040"/>
                </a:lnTo>
                <a:lnTo>
                  <a:pt x="339" y="1035"/>
                </a:lnTo>
                <a:lnTo>
                  <a:pt x="339" y="1031"/>
                </a:lnTo>
                <a:lnTo>
                  <a:pt x="335" y="1027"/>
                </a:lnTo>
                <a:lnTo>
                  <a:pt x="335" y="1023"/>
                </a:lnTo>
                <a:lnTo>
                  <a:pt x="330" y="1015"/>
                </a:lnTo>
                <a:lnTo>
                  <a:pt x="322" y="1011"/>
                </a:lnTo>
                <a:lnTo>
                  <a:pt x="310" y="1003"/>
                </a:lnTo>
                <a:lnTo>
                  <a:pt x="298" y="1003"/>
                </a:lnTo>
                <a:lnTo>
                  <a:pt x="294" y="999"/>
                </a:lnTo>
                <a:lnTo>
                  <a:pt x="294" y="995"/>
                </a:lnTo>
                <a:lnTo>
                  <a:pt x="286" y="991"/>
                </a:lnTo>
                <a:lnTo>
                  <a:pt x="277" y="987"/>
                </a:lnTo>
                <a:lnTo>
                  <a:pt x="269" y="982"/>
                </a:lnTo>
                <a:lnTo>
                  <a:pt x="253" y="982"/>
                </a:lnTo>
                <a:lnTo>
                  <a:pt x="237" y="987"/>
                </a:lnTo>
                <a:lnTo>
                  <a:pt x="228" y="987"/>
                </a:lnTo>
                <a:lnTo>
                  <a:pt x="200" y="974"/>
                </a:lnTo>
                <a:lnTo>
                  <a:pt x="163" y="946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7" name="17"/>
          <xdr:cNvSpPr>
            <a:spLocks/>
          </xdr:cNvSpPr>
        </xdr:nvSpPr>
        <xdr:spPr bwMode="auto">
          <a:xfrm>
            <a:off x="1048264" y="543246"/>
            <a:ext cx="816697" cy="893755"/>
          </a:xfrm>
          <a:custGeom>
            <a:avLst/>
            <a:gdLst>
              <a:gd name="T0" fmla="*/ 327 w 1302"/>
              <a:gd name="T1" fmla="*/ 53 h 1415"/>
              <a:gd name="T2" fmla="*/ 339 w 1302"/>
              <a:gd name="T3" fmla="*/ 98 h 1415"/>
              <a:gd name="T4" fmla="*/ 290 w 1302"/>
              <a:gd name="T5" fmla="*/ 155 h 1415"/>
              <a:gd name="T6" fmla="*/ 310 w 1302"/>
              <a:gd name="T7" fmla="*/ 257 h 1415"/>
              <a:gd name="T8" fmla="*/ 302 w 1302"/>
              <a:gd name="T9" fmla="*/ 339 h 1415"/>
              <a:gd name="T10" fmla="*/ 298 w 1302"/>
              <a:gd name="T11" fmla="*/ 441 h 1415"/>
              <a:gd name="T12" fmla="*/ 331 w 1302"/>
              <a:gd name="T13" fmla="*/ 420 h 1415"/>
              <a:gd name="T14" fmla="*/ 408 w 1302"/>
              <a:gd name="T15" fmla="*/ 461 h 1415"/>
              <a:gd name="T16" fmla="*/ 502 w 1302"/>
              <a:gd name="T17" fmla="*/ 592 h 1415"/>
              <a:gd name="T18" fmla="*/ 457 w 1302"/>
              <a:gd name="T19" fmla="*/ 628 h 1415"/>
              <a:gd name="T20" fmla="*/ 482 w 1302"/>
              <a:gd name="T21" fmla="*/ 661 h 1415"/>
              <a:gd name="T22" fmla="*/ 510 w 1302"/>
              <a:gd name="T23" fmla="*/ 702 h 1415"/>
              <a:gd name="T24" fmla="*/ 478 w 1302"/>
              <a:gd name="T25" fmla="*/ 734 h 1415"/>
              <a:gd name="T26" fmla="*/ 466 w 1302"/>
              <a:gd name="T27" fmla="*/ 767 h 1415"/>
              <a:gd name="T28" fmla="*/ 453 w 1302"/>
              <a:gd name="T29" fmla="*/ 804 h 1415"/>
              <a:gd name="T30" fmla="*/ 417 w 1302"/>
              <a:gd name="T31" fmla="*/ 849 h 1415"/>
              <a:gd name="T32" fmla="*/ 396 w 1302"/>
              <a:gd name="T33" fmla="*/ 902 h 1415"/>
              <a:gd name="T34" fmla="*/ 372 w 1302"/>
              <a:gd name="T35" fmla="*/ 967 h 1415"/>
              <a:gd name="T36" fmla="*/ 343 w 1302"/>
              <a:gd name="T37" fmla="*/ 955 h 1415"/>
              <a:gd name="T38" fmla="*/ 294 w 1302"/>
              <a:gd name="T39" fmla="*/ 918 h 1415"/>
              <a:gd name="T40" fmla="*/ 155 w 1302"/>
              <a:gd name="T41" fmla="*/ 938 h 1415"/>
              <a:gd name="T42" fmla="*/ 127 w 1302"/>
              <a:gd name="T43" fmla="*/ 987 h 1415"/>
              <a:gd name="T44" fmla="*/ 62 w 1302"/>
              <a:gd name="T45" fmla="*/ 1008 h 1415"/>
              <a:gd name="T46" fmla="*/ 53 w 1302"/>
              <a:gd name="T47" fmla="*/ 1110 h 1415"/>
              <a:gd name="T48" fmla="*/ 37 w 1302"/>
              <a:gd name="T49" fmla="*/ 1150 h 1415"/>
              <a:gd name="T50" fmla="*/ 0 w 1302"/>
              <a:gd name="T51" fmla="*/ 1187 h 1415"/>
              <a:gd name="T52" fmla="*/ 45 w 1302"/>
              <a:gd name="T53" fmla="*/ 1203 h 1415"/>
              <a:gd name="T54" fmla="*/ 58 w 1302"/>
              <a:gd name="T55" fmla="*/ 1240 h 1415"/>
              <a:gd name="T56" fmla="*/ 58 w 1302"/>
              <a:gd name="T57" fmla="*/ 1350 h 1415"/>
              <a:gd name="T58" fmla="*/ 180 w 1302"/>
              <a:gd name="T59" fmla="*/ 1305 h 1415"/>
              <a:gd name="T60" fmla="*/ 306 w 1302"/>
              <a:gd name="T61" fmla="*/ 1309 h 1415"/>
              <a:gd name="T62" fmla="*/ 400 w 1302"/>
              <a:gd name="T63" fmla="*/ 1252 h 1415"/>
              <a:gd name="T64" fmla="*/ 514 w 1302"/>
              <a:gd name="T65" fmla="*/ 1265 h 1415"/>
              <a:gd name="T66" fmla="*/ 535 w 1302"/>
              <a:gd name="T67" fmla="*/ 1297 h 1415"/>
              <a:gd name="T68" fmla="*/ 567 w 1302"/>
              <a:gd name="T69" fmla="*/ 1326 h 1415"/>
              <a:gd name="T70" fmla="*/ 612 w 1302"/>
              <a:gd name="T71" fmla="*/ 1273 h 1415"/>
              <a:gd name="T72" fmla="*/ 653 w 1302"/>
              <a:gd name="T73" fmla="*/ 1281 h 1415"/>
              <a:gd name="T74" fmla="*/ 784 w 1302"/>
              <a:gd name="T75" fmla="*/ 1154 h 1415"/>
              <a:gd name="T76" fmla="*/ 902 w 1302"/>
              <a:gd name="T77" fmla="*/ 1089 h 1415"/>
              <a:gd name="T78" fmla="*/ 959 w 1302"/>
              <a:gd name="T79" fmla="*/ 1061 h 1415"/>
              <a:gd name="T80" fmla="*/ 1028 w 1302"/>
              <a:gd name="T81" fmla="*/ 1061 h 1415"/>
              <a:gd name="T82" fmla="*/ 1008 w 1302"/>
              <a:gd name="T83" fmla="*/ 1008 h 1415"/>
              <a:gd name="T84" fmla="*/ 1041 w 1302"/>
              <a:gd name="T85" fmla="*/ 951 h 1415"/>
              <a:gd name="T86" fmla="*/ 1037 w 1302"/>
              <a:gd name="T87" fmla="*/ 849 h 1415"/>
              <a:gd name="T88" fmla="*/ 1061 w 1302"/>
              <a:gd name="T89" fmla="*/ 718 h 1415"/>
              <a:gd name="T90" fmla="*/ 1130 w 1302"/>
              <a:gd name="T91" fmla="*/ 600 h 1415"/>
              <a:gd name="T92" fmla="*/ 1175 w 1302"/>
              <a:gd name="T93" fmla="*/ 506 h 1415"/>
              <a:gd name="T94" fmla="*/ 1171 w 1302"/>
              <a:gd name="T95" fmla="*/ 482 h 1415"/>
              <a:gd name="T96" fmla="*/ 1179 w 1302"/>
              <a:gd name="T97" fmla="*/ 420 h 1415"/>
              <a:gd name="T98" fmla="*/ 1220 w 1302"/>
              <a:gd name="T99" fmla="*/ 469 h 1415"/>
              <a:gd name="T100" fmla="*/ 1261 w 1302"/>
              <a:gd name="T101" fmla="*/ 380 h 1415"/>
              <a:gd name="T102" fmla="*/ 1281 w 1302"/>
              <a:gd name="T103" fmla="*/ 351 h 1415"/>
              <a:gd name="T104" fmla="*/ 1245 w 1302"/>
              <a:gd name="T105" fmla="*/ 278 h 1415"/>
              <a:gd name="T106" fmla="*/ 1090 w 1302"/>
              <a:gd name="T107" fmla="*/ 278 h 1415"/>
              <a:gd name="T108" fmla="*/ 1094 w 1302"/>
              <a:gd name="T109" fmla="*/ 245 h 1415"/>
              <a:gd name="T110" fmla="*/ 1057 w 1302"/>
              <a:gd name="T111" fmla="*/ 225 h 1415"/>
              <a:gd name="T112" fmla="*/ 1057 w 1302"/>
              <a:gd name="T113" fmla="*/ 180 h 1415"/>
              <a:gd name="T114" fmla="*/ 943 w 1302"/>
              <a:gd name="T115" fmla="*/ 172 h 1415"/>
              <a:gd name="T116" fmla="*/ 751 w 1302"/>
              <a:gd name="T117" fmla="*/ 115 h 1415"/>
              <a:gd name="T118" fmla="*/ 727 w 1302"/>
              <a:gd name="T119" fmla="*/ 98 h 1415"/>
              <a:gd name="T120" fmla="*/ 621 w 1302"/>
              <a:gd name="T121" fmla="*/ 74 h 1415"/>
              <a:gd name="T122" fmla="*/ 592 w 1302"/>
              <a:gd name="T123" fmla="*/ 53 h 1415"/>
              <a:gd name="T124" fmla="*/ 457 w 1302"/>
              <a:gd name="T125" fmla="*/ 13 h 141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302" h="1415">
                <a:moveTo>
                  <a:pt x="315" y="0"/>
                </a:moveTo>
                <a:lnTo>
                  <a:pt x="315" y="17"/>
                </a:lnTo>
                <a:lnTo>
                  <a:pt x="315" y="29"/>
                </a:lnTo>
                <a:lnTo>
                  <a:pt x="319" y="41"/>
                </a:lnTo>
                <a:lnTo>
                  <a:pt x="323" y="45"/>
                </a:lnTo>
                <a:lnTo>
                  <a:pt x="323" y="49"/>
                </a:lnTo>
                <a:lnTo>
                  <a:pt x="327" y="53"/>
                </a:lnTo>
                <a:lnTo>
                  <a:pt x="335" y="53"/>
                </a:lnTo>
                <a:lnTo>
                  <a:pt x="343" y="57"/>
                </a:lnTo>
                <a:lnTo>
                  <a:pt x="343" y="66"/>
                </a:lnTo>
                <a:lnTo>
                  <a:pt x="347" y="74"/>
                </a:lnTo>
                <a:lnTo>
                  <a:pt x="347" y="82"/>
                </a:lnTo>
                <a:lnTo>
                  <a:pt x="343" y="90"/>
                </a:lnTo>
                <a:lnTo>
                  <a:pt x="339" y="98"/>
                </a:lnTo>
                <a:lnTo>
                  <a:pt x="331" y="106"/>
                </a:lnTo>
                <a:lnTo>
                  <a:pt x="327" y="106"/>
                </a:lnTo>
                <a:lnTo>
                  <a:pt x="315" y="106"/>
                </a:lnTo>
                <a:lnTo>
                  <a:pt x="306" y="119"/>
                </a:lnTo>
                <a:lnTo>
                  <a:pt x="298" y="131"/>
                </a:lnTo>
                <a:lnTo>
                  <a:pt x="294" y="147"/>
                </a:lnTo>
                <a:lnTo>
                  <a:pt x="290" y="155"/>
                </a:lnTo>
                <a:lnTo>
                  <a:pt x="286" y="164"/>
                </a:lnTo>
                <a:lnTo>
                  <a:pt x="286" y="168"/>
                </a:lnTo>
                <a:lnTo>
                  <a:pt x="282" y="204"/>
                </a:lnTo>
                <a:lnTo>
                  <a:pt x="286" y="229"/>
                </a:lnTo>
                <a:lnTo>
                  <a:pt x="294" y="245"/>
                </a:lnTo>
                <a:lnTo>
                  <a:pt x="298" y="249"/>
                </a:lnTo>
                <a:lnTo>
                  <a:pt x="310" y="257"/>
                </a:lnTo>
                <a:lnTo>
                  <a:pt x="315" y="270"/>
                </a:lnTo>
                <a:lnTo>
                  <a:pt x="315" y="278"/>
                </a:lnTo>
                <a:lnTo>
                  <a:pt x="310" y="282"/>
                </a:lnTo>
                <a:lnTo>
                  <a:pt x="306" y="290"/>
                </a:lnTo>
                <a:lnTo>
                  <a:pt x="302" y="294"/>
                </a:lnTo>
                <a:lnTo>
                  <a:pt x="302" y="339"/>
                </a:lnTo>
                <a:lnTo>
                  <a:pt x="298" y="376"/>
                </a:lnTo>
                <a:lnTo>
                  <a:pt x="294" y="396"/>
                </a:lnTo>
                <a:lnTo>
                  <a:pt x="290" y="408"/>
                </a:lnTo>
                <a:lnTo>
                  <a:pt x="286" y="412"/>
                </a:lnTo>
                <a:lnTo>
                  <a:pt x="290" y="429"/>
                </a:lnTo>
                <a:lnTo>
                  <a:pt x="294" y="437"/>
                </a:lnTo>
                <a:lnTo>
                  <a:pt x="298" y="441"/>
                </a:lnTo>
                <a:lnTo>
                  <a:pt x="306" y="445"/>
                </a:lnTo>
                <a:lnTo>
                  <a:pt x="310" y="441"/>
                </a:lnTo>
                <a:lnTo>
                  <a:pt x="315" y="441"/>
                </a:lnTo>
                <a:lnTo>
                  <a:pt x="323" y="437"/>
                </a:lnTo>
                <a:lnTo>
                  <a:pt x="327" y="429"/>
                </a:lnTo>
                <a:lnTo>
                  <a:pt x="327" y="424"/>
                </a:lnTo>
                <a:lnTo>
                  <a:pt x="331" y="420"/>
                </a:lnTo>
                <a:lnTo>
                  <a:pt x="359" y="416"/>
                </a:lnTo>
                <a:lnTo>
                  <a:pt x="380" y="420"/>
                </a:lnTo>
                <a:lnTo>
                  <a:pt x="396" y="429"/>
                </a:lnTo>
                <a:lnTo>
                  <a:pt x="404" y="445"/>
                </a:lnTo>
                <a:lnTo>
                  <a:pt x="408" y="453"/>
                </a:lnTo>
                <a:lnTo>
                  <a:pt x="408" y="461"/>
                </a:lnTo>
                <a:lnTo>
                  <a:pt x="421" y="498"/>
                </a:lnTo>
                <a:lnTo>
                  <a:pt x="437" y="518"/>
                </a:lnTo>
                <a:lnTo>
                  <a:pt x="449" y="526"/>
                </a:lnTo>
                <a:lnTo>
                  <a:pt x="453" y="531"/>
                </a:lnTo>
                <a:lnTo>
                  <a:pt x="482" y="559"/>
                </a:lnTo>
                <a:lnTo>
                  <a:pt x="498" y="579"/>
                </a:lnTo>
                <a:lnTo>
                  <a:pt x="502" y="592"/>
                </a:lnTo>
                <a:lnTo>
                  <a:pt x="502" y="600"/>
                </a:lnTo>
                <a:lnTo>
                  <a:pt x="494" y="604"/>
                </a:lnTo>
                <a:lnTo>
                  <a:pt x="490" y="608"/>
                </a:lnTo>
                <a:lnTo>
                  <a:pt x="486" y="608"/>
                </a:lnTo>
                <a:lnTo>
                  <a:pt x="474" y="612"/>
                </a:lnTo>
                <a:lnTo>
                  <a:pt x="466" y="620"/>
                </a:lnTo>
                <a:lnTo>
                  <a:pt x="457" y="628"/>
                </a:lnTo>
                <a:lnTo>
                  <a:pt x="453" y="637"/>
                </a:lnTo>
                <a:lnTo>
                  <a:pt x="453" y="645"/>
                </a:lnTo>
                <a:lnTo>
                  <a:pt x="449" y="653"/>
                </a:lnTo>
                <a:lnTo>
                  <a:pt x="449" y="657"/>
                </a:lnTo>
                <a:lnTo>
                  <a:pt x="470" y="657"/>
                </a:lnTo>
                <a:lnTo>
                  <a:pt x="482" y="661"/>
                </a:lnTo>
                <a:lnTo>
                  <a:pt x="494" y="665"/>
                </a:lnTo>
                <a:lnTo>
                  <a:pt x="502" y="669"/>
                </a:lnTo>
                <a:lnTo>
                  <a:pt x="506" y="677"/>
                </a:lnTo>
                <a:lnTo>
                  <a:pt x="506" y="685"/>
                </a:lnTo>
                <a:lnTo>
                  <a:pt x="510" y="690"/>
                </a:lnTo>
                <a:lnTo>
                  <a:pt x="510" y="698"/>
                </a:lnTo>
                <a:lnTo>
                  <a:pt x="510" y="702"/>
                </a:lnTo>
                <a:lnTo>
                  <a:pt x="510" y="706"/>
                </a:lnTo>
                <a:lnTo>
                  <a:pt x="506" y="706"/>
                </a:lnTo>
                <a:lnTo>
                  <a:pt x="506" y="718"/>
                </a:lnTo>
                <a:lnTo>
                  <a:pt x="502" y="726"/>
                </a:lnTo>
                <a:lnTo>
                  <a:pt x="494" y="730"/>
                </a:lnTo>
                <a:lnTo>
                  <a:pt x="486" y="734"/>
                </a:lnTo>
                <a:lnTo>
                  <a:pt x="478" y="734"/>
                </a:lnTo>
                <a:lnTo>
                  <a:pt x="470" y="734"/>
                </a:lnTo>
                <a:lnTo>
                  <a:pt x="457" y="738"/>
                </a:lnTo>
                <a:lnTo>
                  <a:pt x="449" y="738"/>
                </a:lnTo>
                <a:lnTo>
                  <a:pt x="445" y="743"/>
                </a:lnTo>
                <a:lnTo>
                  <a:pt x="457" y="755"/>
                </a:lnTo>
                <a:lnTo>
                  <a:pt x="466" y="767"/>
                </a:lnTo>
                <a:lnTo>
                  <a:pt x="474" y="775"/>
                </a:lnTo>
                <a:lnTo>
                  <a:pt x="474" y="783"/>
                </a:lnTo>
                <a:lnTo>
                  <a:pt x="470" y="787"/>
                </a:lnTo>
                <a:lnTo>
                  <a:pt x="466" y="796"/>
                </a:lnTo>
                <a:lnTo>
                  <a:pt x="461" y="800"/>
                </a:lnTo>
                <a:lnTo>
                  <a:pt x="457" y="804"/>
                </a:lnTo>
                <a:lnTo>
                  <a:pt x="453" y="804"/>
                </a:lnTo>
                <a:lnTo>
                  <a:pt x="453" y="816"/>
                </a:lnTo>
                <a:lnTo>
                  <a:pt x="445" y="824"/>
                </a:lnTo>
                <a:lnTo>
                  <a:pt x="437" y="832"/>
                </a:lnTo>
                <a:lnTo>
                  <a:pt x="429" y="840"/>
                </a:lnTo>
                <a:lnTo>
                  <a:pt x="421" y="845"/>
                </a:lnTo>
                <a:lnTo>
                  <a:pt x="417" y="849"/>
                </a:lnTo>
                <a:lnTo>
                  <a:pt x="412" y="849"/>
                </a:lnTo>
                <a:lnTo>
                  <a:pt x="400" y="857"/>
                </a:lnTo>
                <a:lnTo>
                  <a:pt x="396" y="869"/>
                </a:lnTo>
                <a:lnTo>
                  <a:pt x="392" y="877"/>
                </a:lnTo>
                <a:lnTo>
                  <a:pt x="392" y="889"/>
                </a:lnTo>
                <a:lnTo>
                  <a:pt x="396" y="898"/>
                </a:lnTo>
                <a:lnTo>
                  <a:pt x="396" y="902"/>
                </a:lnTo>
                <a:lnTo>
                  <a:pt x="396" y="906"/>
                </a:lnTo>
                <a:lnTo>
                  <a:pt x="396" y="926"/>
                </a:lnTo>
                <a:lnTo>
                  <a:pt x="392" y="938"/>
                </a:lnTo>
                <a:lnTo>
                  <a:pt x="388" y="951"/>
                </a:lnTo>
                <a:lnTo>
                  <a:pt x="384" y="959"/>
                </a:lnTo>
                <a:lnTo>
                  <a:pt x="380" y="963"/>
                </a:lnTo>
                <a:lnTo>
                  <a:pt x="372" y="967"/>
                </a:lnTo>
                <a:lnTo>
                  <a:pt x="368" y="967"/>
                </a:lnTo>
                <a:lnTo>
                  <a:pt x="359" y="967"/>
                </a:lnTo>
                <a:lnTo>
                  <a:pt x="355" y="963"/>
                </a:lnTo>
                <a:lnTo>
                  <a:pt x="351" y="963"/>
                </a:lnTo>
                <a:lnTo>
                  <a:pt x="347" y="959"/>
                </a:lnTo>
                <a:lnTo>
                  <a:pt x="343" y="955"/>
                </a:lnTo>
                <a:lnTo>
                  <a:pt x="331" y="955"/>
                </a:lnTo>
                <a:lnTo>
                  <a:pt x="323" y="946"/>
                </a:lnTo>
                <a:lnTo>
                  <a:pt x="319" y="942"/>
                </a:lnTo>
                <a:lnTo>
                  <a:pt x="315" y="934"/>
                </a:lnTo>
                <a:lnTo>
                  <a:pt x="306" y="926"/>
                </a:lnTo>
                <a:lnTo>
                  <a:pt x="302" y="922"/>
                </a:lnTo>
                <a:lnTo>
                  <a:pt x="294" y="918"/>
                </a:lnTo>
                <a:lnTo>
                  <a:pt x="282" y="918"/>
                </a:lnTo>
                <a:lnTo>
                  <a:pt x="266" y="918"/>
                </a:lnTo>
                <a:lnTo>
                  <a:pt x="249" y="926"/>
                </a:lnTo>
                <a:lnTo>
                  <a:pt x="233" y="934"/>
                </a:lnTo>
                <a:lnTo>
                  <a:pt x="208" y="938"/>
                </a:lnTo>
                <a:lnTo>
                  <a:pt x="176" y="934"/>
                </a:lnTo>
                <a:lnTo>
                  <a:pt x="155" y="938"/>
                </a:lnTo>
                <a:lnTo>
                  <a:pt x="147" y="942"/>
                </a:lnTo>
                <a:lnTo>
                  <a:pt x="139" y="951"/>
                </a:lnTo>
                <a:lnTo>
                  <a:pt x="139" y="955"/>
                </a:lnTo>
                <a:lnTo>
                  <a:pt x="135" y="959"/>
                </a:lnTo>
                <a:lnTo>
                  <a:pt x="131" y="967"/>
                </a:lnTo>
                <a:lnTo>
                  <a:pt x="127" y="979"/>
                </a:lnTo>
                <a:lnTo>
                  <a:pt x="127" y="987"/>
                </a:lnTo>
                <a:lnTo>
                  <a:pt x="123" y="995"/>
                </a:lnTo>
                <a:lnTo>
                  <a:pt x="119" y="1004"/>
                </a:lnTo>
                <a:lnTo>
                  <a:pt x="115" y="1008"/>
                </a:lnTo>
                <a:lnTo>
                  <a:pt x="111" y="1012"/>
                </a:lnTo>
                <a:lnTo>
                  <a:pt x="102" y="1012"/>
                </a:lnTo>
                <a:lnTo>
                  <a:pt x="90" y="1008"/>
                </a:lnTo>
                <a:lnTo>
                  <a:pt x="62" y="1008"/>
                </a:lnTo>
                <a:lnTo>
                  <a:pt x="45" y="1024"/>
                </a:lnTo>
                <a:lnTo>
                  <a:pt x="37" y="1044"/>
                </a:lnTo>
                <a:lnTo>
                  <a:pt x="37" y="1065"/>
                </a:lnTo>
                <a:lnTo>
                  <a:pt x="37" y="1081"/>
                </a:lnTo>
                <a:lnTo>
                  <a:pt x="37" y="1089"/>
                </a:lnTo>
                <a:lnTo>
                  <a:pt x="49" y="1101"/>
                </a:lnTo>
                <a:lnTo>
                  <a:pt x="53" y="1110"/>
                </a:lnTo>
                <a:lnTo>
                  <a:pt x="58" y="1122"/>
                </a:lnTo>
                <a:lnTo>
                  <a:pt x="58" y="1130"/>
                </a:lnTo>
                <a:lnTo>
                  <a:pt x="53" y="1138"/>
                </a:lnTo>
                <a:lnTo>
                  <a:pt x="49" y="1142"/>
                </a:lnTo>
                <a:lnTo>
                  <a:pt x="45" y="1146"/>
                </a:lnTo>
                <a:lnTo>
                  <a:pt x="41" y="1150"/>
                </a:lnTo>
                <a:lnTo>
                  <a:pt x="37" y="1150"/>
                </a:lnTo>
                <a:lnTo>
                  <a:pt x="33" y="1163"/>
                </a:lnTo>
                <a:lnTo>
                  <a:pt x="25" y="1171"/>
                </a:lnTo>
                <a:lnTo>
                  <a:pt x="17" y="1179"/>
                </a:lnTo>
                <a:lnTo>
                  <a:pt x="9" y="1183"/>
                </a:lnTo>
                <a:lnTo>
                  <a:pt x="5" y="1187"/>
                </a:lnTo>
                <a:lnTo>
                  <a:pt x="0" y="1187"/>
                </a:lnTo>
                <a:lnTo>
                  <a:pt x="0" y="1195"/>
                </a:lnTo>
                <a:lnTo>
                  <a:pt x="5" y="1199"/>
                </a:lnTo>
                <a:lnTo>
                  <a:pt x="9" y="1203"/>
                </a:lnTo>
                <a:lnTo>
                  <a:pt x="17" y="1203"/>
                </a:lnTo>
                <a:lnTo>
                  <a:pt x="25" y="1203"/>
                </a:lnTo>
                <a:lnTo>
                  <a:pt x="37" y="1203"/>
                </a:lnTo>
                <a:lnTo>
                  <a:pt x="45" y="1203"/>
                </a:lnTo>
                <a:lnTo>
                  <a:pt x="53" y="1203"/>
                </a:lnTo>
                <a:lnTo>
                  <a:pt x="58" y="1203"/>
                </a:lnTo>
                <a:lnTo>
                  <a:pt x="62" y="1212"/>
                </a:lnTo>
                <a:lnTo>
                  <a:pt x="62" y="1224"/>
                </a:lnTo>
                <a:lnTo>
                  <a:pt x="62" y="1232"/>
                </a:lnTo>
                <a:lnTo>
                  <a:pt x="58" y="1240"/>
                </a:lnTo>
                <a:lnTo>
                  <a:pt x="53" y="1244"/>
                </a:lnTo>
                <a:lnTo>
                  <a:pt x="49" y="1248"/>
                </a:lnTo>
                <a:lnTo>
                  <a:pt x="45" y="1252"/>
                </a:lnTo>
                <a:lnTo>
                  <a:pt x="41" y="1297"/>
                </a:lnTo>
                <a:lnTo>
                  <a:pt x="45" y="1326"/>
                </a:lnTo>
                <a:lnTo>
                  <a:pt x="53" y="1346"/>
                </a:lnTo>
                <a:lnTo>
                  <a:pt x="58" y="1350"/>
                </a:lnTo>
                <a:lnTo>
                  <a:pt x="119" y="1415"/>
                </a:lnTo>
                <a:lnTo>
                  <a:pt x="127" y="1407"/>
                </a:lnTo>
                <a:lnTo>
                  <a:pt x="143" y="1391"/>
                </a:lnTo>
                <a:lnTo>
                  <a:pt x="160" y="1371"/>
                </a:lnTo>
                <a:lnTo>
                  <a:pt x="172" y="1350"/>
                </a:lnTo>
                <a:lnTo>
                  <a:pt x="172" y="1326"/>
                </a:lnTo>
                <a:lnTo>
                  <a:pt x="180" y="1305"/>
                </a:lnTo>
                <a:lnTo>
                  <a:pt x="192" y="1301"/>
                </a:lnTo>
                <a:lnTo>
                  <a:pt x="208" y="1305"/>
                </a:lnTo>
                <a:lnTo>
                  <a:pt x="229" y="1313"/>
                </a:lnTo>
                <a:lnTo>
                  <a:pt x="249" y="1318"/>
                </a:lnTo>
                <a:lnTo>
                  <a:pt x="270" y="1313"/>
                </a:lnTo>
                <a:lnTo>
                  <a:pt x="282" y="1313"/>
                </a:lnTo>
                <a:lnTo>
                  <a:pt x="306" y="1309"/>
                </a:lnTo>
                <a:lnTo>
                  <a:pt x="339" y="1301"/>
                </a:lnTo>
                <a:lnTo>
                  <a:pt x="368" y="1281"/>
                </a:lnTo>
                <a:lnTo>
                  <a:pt x="368" y="1277"/>
                </a:lnTo>
                <a:lnTo>
                  <a:pt x="372" y="1273"/>
                </a:lnTo>
                <a:lnTo>
                  <a:pt x="380" y="1265"/>
                </a:lnTo>
                <a:lnTo>
                  <a:pt x="388" y="1260"/>
                </a:lnTo>
                <a:lnTo>
                  <a:pt x="400" y="1252"/>
                </a:lnTo>
                <a:lnTo>
                  <a:pt x="412" y="1248"/>
                </a:lnTo>
                <a:lnTo>
                  <a:pt x="429" y="1252"/>
                </a:lnTo>
                <a:lnTo>
                  <a:pt x="437" y="1248"/>
                </a:lnTo>
                <a:lnTo>
                  <a:pt x="453" y="1248"/>
                </a:lnTo>
                <a:lnTo>
                  <a:pt x="482" y="1256"/>
                </a:lnTo>
                <a:lnTo>
                  <a:pt x="506" y="1273"/>
                </a:lnTo>
                <a:lnTo>
                  <a:pt x="514" y="1265"/>
                </a:lnTo>
                <a:lnTo>
                  <a:pt x="523" y="1265"/>
                </a:lnTo>
                <a:lnTo>
                  <a:pt x="527" y="1265"/>
                </a:lnTo>
                <a:lnTo>
                  <a:pt x="531" y="1265"/>
                </a:lnTo>
                <a:lnTo>
                  <a:pt x="531" y="1273"/>
                </a:lnTo>
                <a:lnTo>
                  <a:pt x="531" y="1281"/>
                </a:lnTo>
                <a:lnTo>
                  <a:pt x="531" y="1289"/>
                </a:lnTo>
                <a:lnTo>
                  <a:pt x="535" y="1297"/>
                </a:lnTo>
                <a:lnTo>
                  <a:pt x="535" y="1305"/>
                </a:lnTo>
                <a:lnTo>
                  <a:pt x="535" y="1313"/>
                </a:lnTo>
                <a:lnTo>
                  <a:pt x="539" y="1322"/>
                </a:lnTo>
                <a:lnTo>
                  <a:pt x="543" y="1330"/>
                </a:lnTo>
                <a:lnTo>
                  <a:pt x="547" y="1330"/>
                </a:lnTo>
                <a:lnTo>
                  <a:pt x="559" y="1330"/>
                </a:lnTo>
                <a:lnTo>
                  <a:pt x="567" y="1326"/>
                </a:lnTo>
                <a:lnTo>
                  <a:pt x="576" y="1318"/>
                </a:lnTo>
                <a:lnTo>
                  <a:pt x="580" y="1313"/>
                </a:lnTo>
                <a:lnTo>
                  <a:pt x="584" y="1313"/>
                </a:lnTo>
                <a:lnTo>
                  <a:pt x="592" y="1293"/>
                </a:lnTo>
                <a:lnTo>
                  <a:pt x="600" y="1281"/>
                </a:lnTo>
                <a:lnTo>
                  <a:pt x="604" y="1277"/>
                </a:lnTo>
                <a:lnTo>
                  <a:pt x="612" y="1273"/>
                </a:lnTo>
                <a:lnTo>
                  <a:pt x="616" y="1273"/>
                </a:lnTo>
                <a:lnTo>
                  <a:pt x="625" y="1273"/>
                </a:lnTo>
                <a:lnTo>
                  <a:pt x="629" y="1277"/>
                </a:lnTo>
                <a:lnTo>
                  <a:pt x="629" y="1281"/>
                </a:lnTo>
                <a:lnTo>
                  <a:pt x="633" y="1281"/>
                </a:lnTo>
                <a:lnTo>
                  <a:pt x="653" y="1281"/>
                </a:lnTo>
                <a:lnTo>
                  <a:pt x="674" y="1269"/>
                </a:lnTo>
                <a:lnTo>
                  <a:pt x="690" y="1252"/>
                </a:lnTo>
                <a:lnTo>
                  <a:pt x="702" y="1236"/>
                </a:lnTo>
                <a:lnTo>
                  <a:pt x="706" y="1232"/>
                </a:lnTo>
                <a:lnTo>
                  <a:pt x="747" y="1199"/>
                </a:lnTo>
                <a:lnTo>
                  <a:pt x="771" y="1175"/>
                </a:lnTo>
                <a:lnTo>
                  <a:pt x="784" y="1154"/>
                </a:lnTo>
                <a:lnTo>
                  <a:pt x="784" y="1146"/>
                </a:lnTo>
                <a:lnTo>
                  <a:pt x="816" y="1114"/>
                </a:lnTo>
                <a:lnTo>
                  <a:pt x="841" y="1097"/>
                </a:lnTo>
                <a:lnTo>
                  <a:pt x="861" y="1093"/>
                </a:lnTo>
                <a:lnTo>
                  <a:pt x="869" y="1093"/>
                </a:lnTo>
                <a:lnTo>
                  <a:pt x="886" y="1093"/>
                </a:lnTo>
                <a:lnTo>
                  <a:pt x="902" y="1089"/>
                </a:lnTo>
                <a:lnTo>
                  <a:pt x="910" y="1085"/>
                </a:lnTo>
                <a:lnTo>
                  <a:pt x="918" y="1081"/>
                </a:lnTo>
                <a:lnTo>
                  <a:pt x="922" y="1073"/>
                </a:lnTo>
                <a:lnTo>
                  <a:pt x="927" y="1069"/>
                </a:lnTo>
                <a:lnTo>
                  <a:pt x="947" y="1057"/>
                </a:lnTo>
                <a:lnTo>
                  <a:pt x="959" y="1061"/>
                </a:lnTo>
                <a:lnTo>
                  <a:pt x="975" y="1069"/>
                </a:lnTo>
                <a:lnTo>
                  <a:pt x="992" y="1077"/>
                </a:lnTo>
                <a:lnTo>
                  <a:pt x="1012" y="1077"/>
                </a:lnTo>
                <a:lnTo>
                  <a:pt x="1020" y="1077"/>
                </a:lnTo>
                <a:lnTo>
                  <a:pt x="1024" y="1069"/>
                </a:lnTo>
                <a:lnTo>
                  <a:pt x="1028" y="1065"/>
                </a:lnTo>
                <a:lnTo>
                  <a:pt x="1028" y="1061"/>
                </a:lnTo>
                <a:lnTo>
                  <a:pt x="1024" y="1052"/>
                </a:lnTo>
                <a:lnTo>
                  <a:pt x="1024" y="1048"/>
                </a:lnTo>
                <a:lnTo>
                  <a:pt x="1020" y="1044"/>
                </a:lnTo>
                <a:lnTo>
                  <a:pt x="1012" y="1028"/>
                </a:lnTo>
                <a:lnTo>
                  <a:pt x="1008" y="1016"/>
                </a:lnTo>
                <a:lnTo>
                  <a:pt x="1008" y="1008"/>
                </a:lnTo>
                <a:lnTo>
                  <a:pt x="1012" y="999"/>
                </a:lnTo>
                <a:lnTo>
                  <a:pt x="1016" y="991"/>
                </a:lnTo>
                <a:lnTo>
                  <a:pt x="1020" y="987"/>
                </a:lnTo>
                <a:lnTo>
                  <a:pt x="1024" y="983"/>
                </a:lnTo>
                <a:lnTo>
                  <a:pt x="1028" y="983"/>
                </a:lnTo>
                <a:lnTo>
                  <a:pt x="1033" y="983"/>
                </a:lnTo>
                <a:lnTo>
                  <a:pt x="1041" y="951"/>
                </a:lnTo>
                <a:lnTo>
                  <a:pt x="1041" y="930"/>
                </a:lnTo>
                <a:lnTo>
                  <a:pt x="1037" y="914"/>
                </a:lnTo>
                <a:lnTo>
                  <a:pt x="1033" y="910"/>
                </a:lnTo>
                <a:lnTo>
                  <a:pt x="1028" y="893"/>
                </a:lnTo>
                <a:lnTo>
                  <a:pt x="1028" y="881"/>
                </a:lnTo>
                <a:lnTo>
                  <a:pt x="1037" y="869"/>
                </a:lnTo>
                <a:lnTo>
                  <a:pt x="1037" y="849"/>
                </a:lnTo>
                <a:lnTo>
                  <a:pt x="1033" y="828"/>
                </a:lnTo>
                <a:lnTo>
                  <a:pt x="1033" y="796"/>
                </a:lnTo>
                <a:lnTo>
                  <a:pt x="1028" y="767"/>
                </a:lnTo>
                <a:lnTo>
                  <a:pt x="1024" y="747"/>
                </a:lnTo>
                <a:lnTo>
                  <a:pt x="1028" y="730"/>
                </a:lnTo>
                <a:lnTo>
                  <a:pt x="1045" y="722"/>
                </a:lnTo>
                <a:lnTo>
                  <a:pt x="1061" y="718"/>
                </a:lnTo>
                <a:lnTo>
                  <a:pt x="1073" y="710"/>
                </a:lnTo>
                <a:lnTo>
                  <a:pt x="1082" y="698"/>
                </a:lnTo>
                <a:lnTo>
                  <a:pt x="1090" y="690"/>
                </a:lnTo>
                <a:lnTo>
                  <a:pt x="1094" y="681"/>
                </a:lnTo>
                <a:lnTo>
                  <a:pt x="1098" y="673"/>
                </a:lnTo>
                <a:lnTo>
                  <a:pt x="1098" y="669"/>
                </a:lnTo>
                <a:lnTo>
                  <a:pt x="1130" y="600"/>
                </a:lnTo>
                <a:lnTo>
                  <a:pt x="1147" y="592"/>
                </a:lnTo>
                <a:lnTo>
                  <a:pt x="1155" y="571"/>
                </a:lnTo>
                <a:lnTo>
                  <a:pt x="1159" y="551"/>
                </a:lnTo>
                <a:lnTo>
                  <a:pt x="1155" y="531"/>
                </a:lnTo>
                <a:lnTo>
                  <a:pt x="1155" y="522"/>
                </a:lnTo>
                <a:lnTo>
                  <a:pt x="1167" y="514"/>
                </a:lnTo>
                <a:lnTo>
                  <a:pt x="1175" y="506"/>
                </a:lnTo>
                <a:lnTo>
                  <a:pt x="1179" y="498"/>
                </a:lnTo>
                <a:lnTo>
                  <a:pt x="1184" y="494"/>
                </a:lnTo>
                <a:lnTo>
                  <a:pt x="1179" y="490"/>
                </a:lnTo>
                <a:lnTo>
                  <a:pt x="1179" y="486"/>
                </a:lnTo>
                <a:lnTo>
                  <a:pt x="1175" y="486"/>
                </a:lnTo>
                <a:lnTo>
                  <a:pt x="1171" y="482"/>
                </a:lnTo>
                <a:lnTo>
                  <a:pt x="1167" y="465"/>
                </a:lnTo>
                <a:lnTo>
                  <a:pt x="1163" y="453"/>
                </a:lnTo>
                <a:lnTo>
                  <a:pt x="1167" y="441"/>
                </a:lnTo>
                <a:lnTo>
                  <a:pt x="1167" y="433"/>
                </a:lnTo>
                <a:lnTo>
                  <a:pt x="1171" y="429"/>
                </a:lnTo>
                <a:lnTo>
                  <a:pt x="1175" y="424"/>
                </a:lnTo>
                <a:lnTo>
                  <a:pt x="1179" y="420"/>
                </a:lnTo>
                <a:lnTo>
                  <a:pt x="1184" y="433"/>
                </a:lnTo>
                <a:lnTo>
                  <a:pt x="1184" y="445"/>
                </a:lnTo>
                <a:lnTo>
                  <a:pt x="1188" y="449"/>
                </a:lnTo>
                <a:lnTo>
                  <a:pt x="1192" y="457"/>
                </a:lnTo>
                <a:lnTo>
                  <a:pt x="1204" y="461"/>
                </a:lnTo>
                <a:lnTo>
                  <a:pt x="1220" y="469"/>
                </a:lnTo>
                <a:lnTo>
                  <a:pt x="1216" y="437"/>
                </a:lnTo>
                <a:lnTo>
                  <a:pt x="1224" y="416"/>
                </a:lnTo>
                <a:lnTo>
                  <a:pt x="1232" y="400"/>
                </a:lnTo>
                <a:lnTo>
                  <a:pt x="1237" y="396"/>
                </a:lnTo>
                <a:lnTo>
                  <a:pt x="1245" y="384"/>
                </a:lnTo>
                <a:lnTo>
                  <a:pt x="1253" y="380"/>
                </a:lnTo>
                <a:lnTo>
                  <a:pt x="1261" y="380"/>
                </a:lnTo>
                <a:lnTo>
                  <a:pt x="1269" y="380"/>
                </a:lnTo>
                <a:lnTo>
                  <a:pt x="1277" y="384"/>
                </a:lnTo>
                <a:lnTo>
                  <a:pt x="1281" y="384"/>
                </a:lnTo>
                <a:lnTo>
                  <a:pt x="1277" y="376"/>
                </a:lnTo>
                <a:lnTo>
                  <a:pt x="1277" y="363"/>
                </a:lnTo>
                <a:lnTo>
                  <a:pt x="1281" y="351"/>
                </a:lnTo>
                <a:lnTo>
                  <a:pt x="1290" y="343"/>
                </a:lnTo>
                <a:lnTo>
                  <a:pt x="1294" y="339"/>
                </a:lnTo>
                <a:lnTo>
                  <a:pt x="1298" y="331"/>
                </a:lnTo>
                <a:lnTo>
                  <a:pt x="1302" y="331"/>
                </a:lnTo>
                <a:lnTo>
                  <a:pt x="1294" y="302"/>
                </a:lnTo>
                <a:lnTo>
                  <a:pt x="1273" y="286"/>
                </a:lnTo>
                <a:lnTo>
                  <a:pt x="1245" y="278"/>
                </a:lnTo>
                <a:lnTo>
                  <a:pt x="1212" y="274"/>
                </a:lnTo>
                <a:lnTo>
                  <a:pt x="1192" y="282"/>
                </a:lnTo>
                <a:lnTo>
                  <a:pt x="1179" y="294"/>
                </a:lnTo>
                <a:lnTo>
                  <a:pt x="1135" y="294"/>
                </a:lnTo>
                <a:lnTo>
                  <a:pt x="1110" y="294"/>
                </a:lnTo>
                <a:lnTo>
                  <a:pt x="1094" y="286"/>
                </a:lnTo>
                <a:lnTo>
                  <a:pt x="1090" y="278"/>
                </a:lnTo>
                <a:lnTo>
                  <a:pt x="1086" y="274"/>
                </a:lnTo>
                <a:lnTo>
                  <a:pt x="1090" y="270"/>
                </a:lnTo>
                <a:lnTo>
                  <a:pt x="1098" y="261"/>
                </a:lnTo>
                <a:lnTo>
                  <a:pt x="1102" y="257"/>
                </a:lnTo>
                <a:lnTo>
                  <a:pt x="1102" y="253"/>
                </a:lnTo>
                <a:lnTo>
                  <a:pt x="1098" y="249"/>
                </a:lnTo>
                <a:lnTo>
                  <a:pt x="1094" y="245"/>
                </a:lnTo>
                <a:lnTo>
                  <a:pt x="1090" y="245"/>
                </a:lnTo>
                <a:lnTo>
                  <a:pt x="1082" y="241"/>
                </a:lnTo>
                <a:lnTo>
                  <a:pt x="1077" y="241"/>
                </a:lnTo>
                <a:lnTo>
                  <a:pt x="1073" y="241"/>
                </a:lnTo>
                <a:lnTo>
                  <a:pt x="1065" y="233"/>
                </a:lnTo>
                <a:lnTo>
                  <a:pt x="1057" y="225"/>
                </a:lnTo>
                <a:lnTo>
                  <a:pt x="1057" y="217"/>
                </a:lnTo>
                <a:lnTo>
                  <a:pt x="1057" y="208"/>
                </a:lnTo>
                <a:lnTo>
                  <a:pt x="1057" y="204"/>
                </a:lnTo>
                <a:lnTo>
                  <a:pt x="1057" y="200"/>
                </a:lnTo>
                <a:lnTo>
                  <a:pt x="1061" y="196"/>
                </a:lnTo>
                <a:lnTo>
                  <a:pt x="1061" y="188"/>
                </a:lnTo>
                <a:lnTo>
                  <a:pt x="1057" y="180"/>
                </a:lnTo>
                <a:lnTo>
                  <a:pt x="1053" y="176"/>
                </a:lnTo>
                <a:lnTo>
                  <a:pt x="1045" y="172"/>
                </a:lnTo>
                <a:lnTo>
                  <a:pt x="1037" y="168"/>
                </a:lnTo>
                <a:lnTo>
                  <a:pt x="1028" y="168"/>
                </a:lnTo>
                <a:lnTo>
                  <a:pt x="1024" y="168"/>
                </a:lnTo>
                <a:lnTo>
                  <a:pt x="1020" y="168"/>
                </a:lnTo>
                <a:lnTo>
                  <a:pt x="943" y="172"/>
                </a:lnTo>
                <a:lnTo>
                  <a:pt x="914" y="164"/>
                </a:lnTo>
                <a:lnTo>
                  <a:pt x="894" y="151"/>
                </a:lnTo>
                <a:lnTo>
                  <a:pt x="873" y="139"/>
                </a:lnTo>
                <a:lnTo>
                  <a:pt x="845" y="127"/>
                </a:lnTo>
                <a:lnTo>
                  <a:pt x="812" y="115"/>
                </a:lnTo>
                <a:lnTo>
                  <a:pt x="767" y="115"/>
                </a:lnTo>
                <a:lnTo>
                  <a:pt x="751" y="115"/>
                </a:lnTo>
                <a:lnTo>
                  <a:pt x="743" y="115"/>
                </a:lnTo>
                <a:lnTo>
                  <a:pt x="735" y="110"/>
                </a:lnTo>
                <a:lnTo>
                  <a:pt x="731" y="106"/>
                </a:lnTo>
                <a:lnTo>
                  <a:pt x="727" y="102"/>
                </a:lnTo>
                <a:lnTo>
                  <a:pt x="727" y="98"/>
                </a:lnTo>
                <a:lnTo>
                  <a:pt x="714" y="82"/>
                </a:lnTo>
                <a:lnTo>
                  <a:pt x="698" y="74"/>
                </a:lnTo>
                <a:lnTo>
                  <a:pt x="674" y="70"/>
                </a:lnTo>
                <a:lnTo>
                  <a:pt x="657" y="70"/>
                </a:lnTo>
                <a:lnTo>
                  <a:pt x="649" y="70"/>
                </a:lnTo>
                <a:lnTo>
                  <a:pt x="633" y="74"/>
                </a:lnTo>
                <a:lnTo>
                  <a:pt x="621" y="74"/>
                </a:lnTo>
                <a:lnTo>
                  <a:pt x="608" y="70"/>
                </a:lnTo>
                <a:lnTo>
                  <a:pt x="600" y="66"/>
                </a:lnTo>
                <a:lnTo>
                  <a:pt x="596" y="66"/>
                </a:lnTo>
                <a:lnTo>
                  <a:pt x="592" y="62"/>
                </a:lnTo>
                <a:lnTo>
                  <a:pt x="592" y="57"/>
                </a:lnTo>
                <a:lnTo>
                  <a:pt x="592" y="53"/>
                </a:lnTo>
                <a:lnTo>
                  <a:pt x="580" y="37"/>
                </a:lnTo>
                <a:lnTo>
                  <a:pt x="559" y="25"/>
                </a:lnTo>
                <a:lnTo>
                  <a:pt x="535" y="25"/>
                </a:lnTo>
                <a:lnTo>
                  <a:pt x="519" y="25"/>
                </a:lnTo>
                <a:lnTo>
                  <a:pt x="510" y="25"/>
                </a:lnTo>
                <a:lnTo>
                  <a:pt x="478" y="21"/>
                </a:lnTo>
                <a:lnTo>
                  <a:pt x="457" y="13"/>
                </a:lnTo>
                <a:lnTo>
                  <a:pt x="441" y="4"/>
                </a:lnTo>
                <a:lnTo>
                  <a:pt x="429" y="0"/>
                </a:lnTo>
                <a:lnTo>
                  <a:pt x="417" y="4"/>
                </a:lnTo>
                <a:lnTo>
                  <a:pt x="359" y="4"/>
                </a:lnTo>
                <a:lnTo>
                  <a:pt x="315" y="0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8" name="22"/>
          <xdr:cNvSpPr>
            <a:spLocks/>
          </xdr:cNvSpPr>
        </xdr:nvSpPr>
        <xdr:spPr bwMode="auto">
          <a:xfrm>
            <a:off x="1331891" y="1211210"/>
            <a:ext cx="525690" cy="959607"/>
          </a:xfrm>
          <a:custGeom>
            <a:avLst/>
            <a:gdLst>
              <a:gd name="T0" fmla="*/ 580 w 833"/>
              <a:gd name="T1" fmla="*/ 69 h 1537"/>
              <a:gd name="T2" fmla="*/ 567 w 833"/>
              <a:gd name="T3" fmla="*/ 110 h 1537"/>
              <a:gd name="T4" fmla="*/ 576 w 833"/>
              <a:gd name="T5" fmla="*/ 150 h 1537"/>
              <a:gd name="T6" fmla="*/ 649 w 833"/>
              <a:gd name="T7" fmla="*/ 232 h 1537"/>
              <a:gd name="T8" fmla="*/ 718 w 833"/>
              <a:gd name="T9" fmla="*/ 252 h 1537"/>
              <a:gd name="T10" fmla="*/ 727 w 833"/>
              <a:gd name="T11" fmla="*/ 371 h 1537"/>
              <a:gd name="T12" fmla="*/ 714 w 833"/>
              <a:gd name="T13" fmla="*/ 428 h 1537"/>
              <a:gd name="T14" fmla="*/ 694 w 833"/>
              <a:gd name="T15" fmla="*/ 505 h 1537"/>
              <a:gd name="T16" fmla="*/ 776 w 833"/>
              <a:gd name="T17" fmla="*/ 587 h 1537"/>
              <a:gd name="T18" fmla="*/ 833 w 833"/>
              <a:gd name="T19" fmla="*/ 632 h 1537"/>
              <a:gd name="T20" fmla="*/ 804 w 833"/>
              <a:gd name="T21" fmla="*/ 652 h 1537"/>
              <a:gd name="T22" fmla="*/ 784 w 833"/>
              <a:gd name="T23" fmla="*/ 677 h 1537"/>
              <a:gd name="T24" fmla="*/ 804 w 833"/>
              <a:gd name="T25" fmla="*/ 701 h 1537"/>
              <a:gd name="T26" fmla="*/ 792 w 833"/>
              <a:gd name="T27" fmla="*/ 750 h 1537"/>
              <a:gd name="T28" fmla="*/ 776 w 833"/>
              <a:gd name="T29" fmla="*/ 840 h 1537"/>
              <a:gd name="T30" fmla="*/ 820 w 833"/>
              <a:gd name="T31" fmla="*/ 966 h 1537"/>
              <a:gd name="T32" fmla="*/ 804 w 833"/>
              <a:gd name="T33" fmla="*/ 1076 h 1537"/>
              <a:gd name="T34" fmla="*/ 735 w 833"/>
              <a:gd name="T35" fmla="*/ 1068 h 1537"/>
              <a:gd name="T36" fmla="*/ 625 w 833"/>
              <a:gd name="T37" fmla="*/ 1076 h 1537"/>
              <a:gd name="T38" fmla="*/ 576 w 833"/>
              <a:gd name="T39" fmla="*/ 1170 h 1537"/>
              <a:gd name="T40" fmla="*/ 572 w 833"/>
              <a:gd name="T41" fmla="*/ 1411 h 1537"/>
              <a:gd name="T42" fmla="*/ 527 w 833"/>
              <a:gd name="T43" fmla="*/ 1447 h 1537"/>
              <a:gd name="T44" fmla="*/ 466 w 833"/>
              <a:gd name="T45" fmla="*/ 1468 h 1537"/>
              <a:gd name="T46" fmla="*/ 376 w 833"/>
              <a:gd name="T47" fmla="*/ 1464 h 1537"/>
              <a:gd name="T48" fmla="*/ 331 w 833"/>
              <a:gd name="T49" fmla="*/ 1472 h 1537"/>
              <a:gd name="T50" fmla="*/ 294 w 833"/>
              <a:gd name="T51" fmla="*/ 1476 h 1537"/>
              <a:gd name="T52" fmla="*/ 278 w 833"/>
              <a:gd name="T53" fmla="*/ 1447 h 1537"/>
              <a:gd name="T54" fmla="*/ 188 w 833"/>
              <a:gd name="T55" fmla="*/ 1468 h 1537"/>
              <a:gd name="T56" fmla="*/ 196 w 833"/>
              <a:gd name="T57" fmla="*/ 1521 h 1537"/>
              <a:gd name="T58" fmla="*/ 164 w 833"/>
              <a:gd name="T59" fmla="*/ 1537 h 1537"/>
              <a:gd name="T60" fmla="*/ 131 w 833"/>
              <a:gd name="T61" fmla="*/ 1504 h 1537"/>
              <a:gd name="T62" fmla="*/ 53 w 833"/>
              <a:gd name="T63" fmla="*/ 1480 h 1537"/>
              <a:gd name="T64" fmla="*/ 17 w 833"/>
              <a:gd name="T65" fmla="*/ 1382 h 1537"/>
              <a:gd name="T66" fmla="*/ 5 w 833"/>
              <a:gd name="T67" fmla="*/ 1215 h 1537"/>
              <a:gd name="T68" fmla="*/ 17 w 833"/>
              <a:gd name="T69" fmla="*/ 1064 h 1537"/>
              <a:gd name="T70" fmla="*/ 33 w 833"/>
              <a:gd name="T71" fmla="*/ 901 h 1537"/>
              <a:gd name="T72" fmla="*/ 9 w 833"/>
              <a:gd name="T73" fmla="*/ 762 h 1537"/>
              <a:gd name="T74" fmla="*/ 33 w 833"/>
              <a:gd name="T75" fmla="*/ 701 h 1537"/>
              <a:gd name="T76" fmla="*/ 41 w 833"/>
              <a:gd name="T77" fmla="*/ 607 h 1537"/>
              <a:gd name="T78" fmla="*/ 58 w 833"/>
              <a:gd name="T79" fmla="*/ 570 h 1537"/>
              <a:gd name="T80" fmla="*/ 45 w 833"/>
              <a:gd name="T81" fmla="*/ 542 h 1537"/>
              <a:gd name="T82" fmla="*/ 45 w 833"/>
              <a:gd name="T83" fmla="*/ 411 h 1537"/>
              <a:gd name="T84" fmla="*/ 78 w 833"/>
              <a:gd name="T85" fmla="*/ 326 h 1537"/>
              <a:gd name="T86" fmla="*/ 111 w 833"/>
              <a:gd name="T87" fmla="*/ 269 h 1537"/>
              <a:gd name="T88" fmla="*/ 139 w 833"/>
              <a:gd name="T89" fmla="*/ 224 h 1537"/>
              <a:gd name="T90" fmla="*/ 168 w 833"/>
              <a:gd name="T91" fmla="*/ 220 h 1537"/>
              <a:gd name="T92" fmla="*/ 213 w 833"/>
              <a:gd name="T93" fmla="*/ 212 h 1537"/>
              <a:gd name="T94" fmla="*/ 310 w 833"/>
              <a:gd name="T95" fmla="*/ 118 h 1537"/>
              <a:gd name="T96" fmla="*/ 400 w 833"/>
              <a:gd name="T97" fmla="*/ 36 h 1537"/>
              <a:gd name="T98" fmla="*/ 457 w 833"/>
              <a:gd name="T99" fmla="*/ 24 h 1537"/>
              <a:gd name="T100" fmla="*/ 502 w 833"/>
              <a:gd name="T101" fmla="*/ 4 h 153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</a:cxnLst>
            <a:rect l="0" t="0" r="r" b="b"/>
            <a:pathLst>
              <a:path w="833" h="1537">
                <a:moveTo>
                  <a:pt x="555" y="24"/>
                </a:moveTo>
                <a:lnTo>
                  <a:pt x="555" y="40"/>
                </a:lnTo>
                <a:lnTo>
                  <a:pt x="563" y="49"/>
                </a:lnTo>
                <a:lnTo>
                  <a:pt x="576" y="61"/>
                </a:lnTo>
                <a:lnTo>
                  <a:pt x="580" y="69"/>
                </a:lnTo>
                <a:lnTo>
                  <a:pt x="580" y="81"/>
                </a:lnTo>
                <a:lnTo>
                  <a:pt x="572" y="106"/>
                </a:lnTo>
                <a:lnTo>
                  <a:pt x="567" y="106"/>
                </a:lnTo>
                <a:lnTo>
                  <a:pt x="567" y="110"/>
                </a:lnTo>
                <a:lnTo>
                  <a:pt x="563" y="118"/>
                </a:lnTo>
                <a:lnTo>
                  <a:pt x="559" y="122"/>
                </a:lnTo>
                <a:lnTo>
                  <a:pt x="563" y="130"/>
                </a:lnTo>
                <a:lnTo>
                  <a:pt x="567" y="138"/>
                </a:lnTo>
                <a:lnTo>
                  <a:pt x="576" y="150"/>
                </a:lnTo>
                <a:lnTo>
                  <a:pt x="588" y="159"/>
                </a:lnTo>
                <a:lnTo>
                  <a:pt x="612" y="187"/>
                </a:lnTo>
                <a:lnTo>
                  <a:pt x="629" y="212"/>
                </a:lnTo>
                <a:lnTo>
                  <a:pt x="637" y="228"/>
                </a:lnTo>
                <a:lnTo>
                  <a:pt x="649" y="232"/>
                </a:lnTo>
                <a:lnTo>
                  <a:pt x="653" y="236"/>
                </a:lnTo>
                <a:lnTo>
                  <a:pt x="665" y="252"/>
                </a:lnTo>
                <a:lnTo>
                  <a:pt x="682" y="261"/>
                </a:lnTo>
                <a:lnTo>
                  <a:pt x="702" y="265"/>
                </a:lnTo>
                <a:lnTo>
                  <a:pt x="718" y="252"/>
                </a:lnTo>
                <a:lnTo>
                  <a:pt x="723" y="256"/>
                </a:lnTo>
                <a:lnTo>
                  <a:pt x="727" y="269"/>
                </a:lnTo>
                <a:lnTo>
                  <a:pt x="735" y="297"/>
                </a:lnTo>
                <a:lnTo>
                  <a:pt x="735" y="346"/>
                </a:lnTo>
                <a:lnTo>
                  <a:pt x="727" y="371"/>
                </a:lnTo>
                <a:lnTo>
                  <a:pt x="731" y="387"/>
                </a:lnTo>
                <a:lnTo>
                  <a:pt x="739" y="403"/>
                </a:lnTo>
                <a:lnTo>
                  <a:pt x="739" y="416"/>
                </a:lnTo>
                <a:lnTo>
                  <a:pt x="718" y="428"/>
                </a:lnTo>
                <a:lnTo>
                  <a:pt x="714" y="428"/>
                </a:lnTo>
                <a:lnTo>
                  <a:pt x="706" y="432"/>
                </a:lnTo>
                <a:lnTo>
                  <a:pt x="698" y="440"/>
                </a:lnTo>
                <a:lnTo>
                  <a:pt x="690" y="460"/>
                </a:lnTo>
                <a:lnTo>
                  <a:pt x="690" y="497"/>
                </a:lnTo>
                <a:lnTo>
                  <a:pt x="694" y="505"/>
                </a:lnTo>
                <a:lnTo>
                  <a:pt x="698" y="522"/>
                </a:lnTo>
                <a:lnTo>
                  <a:pt x="710" y="550"/>
                </a:lnTo>
                <a:lnTo>
                  <a:pt x="739" y="583"/>
                </a:lnTo>
                <a:lnTo>
                  <a:pt x="751" y="583"/>
                </a:lnTo>
                <a:lnTo>
                  <a:pt x="776" y="587"/>
                </a:lnTo>
                <a:lnTo>
                  <a:pt x="800" y="591"/>
                </a:lnTo>
                <a:lnTo>
                  <a:pt x="825" y="607"/>
                </a:lnTo>
                <a:lnTo>
                  <a:pt x="829" y="615"/>
                </a:lnTo>
                <a:lnTo>
                  <a:pt x="833" y="624"/>
                </a:lnTo>
                <a:lnTo>
                  <a:pt x="833" y="632"/>
                </a:lnTo>
                <a:lnTo>
                  <a:pt x="829" y="636"/>
                </a:lnTo>
                <a:lnTo>
                  <a:pt x="820" y="644"/>
                </a:lnTo>
                <a:lnTo>
                  <a:pt x="816" y="648"/>
                </a:lnTo>
                <a:lnTo>
                  <a:pt x="808" y="648"/>
                </a:lnTo>
                <a:lnTo>
                  <a:pt x="804" y="652"/>
                </a:lnTo>
                <a:lnTo>
                  <a:pt x="792" y="656"/>
                </a:lnTo>
                <a:lnTo>
                  <a:pt x="788" y="660"/>
                </a:lnTo>
                <a:lnTo>
                  <a:pt x="784" y="668"/>
                </a:lnTo>
                <a:lnTo>
                  <a:pt x="784" y="677"/>
                </a:lnTo>
                <a:lnTo>
                  <a:pt x="788" y="681"/>
                </a:lnTo>
                <a:lnTo>
                  <a:pt x="792" y="689"/>
                </a:lnTo>
                <a:lnTo>
                  <a:pt x="796" y="693"/>
                </a:lnTo>
                <a:lnTo>
                  <a:pt x="800" y="697"/>
                </a:lnTo>
                <a:lnTo>
                  <a:pt x="804" y="701"/>
                </a:lnTo>
                <a:lnTo>
                  <a:pt x="804" y="705"/>
                </a:lnTo>
                <a:lnTo>
                  <a:pt x="804" y="717"/>
                </a:lnTo>
                <a:lnTo>
                  <a:pt x="804" y="730"/>
                </a:lnTo>
                <a:lnTo>
                  <a:pt x="800" y="742"/>
                </a:lnTo>
                <a:lnTo>
                  <a:pt x="792" y="750"/>
                </a:lnTo>
                <a:lnTo>
                  <a:pt x="788" y="754"/>
                </a:lnTo>
                <a:lnTo>
                  <a:pt x="767" y="787"/>
                </a:lnTo>
                <a:lnTo>
                  <a:pt x="763" y="815"/>
                </a:lnTo>
                <a:lnTo>
                  <a:pt x="776" y="840"/>
                </a:lnTo>
                <a:lnTo>
                  <a:pt x="784" y="856"/>
                </a:lnTo>
                <a:lnTo>
                  <a:pt x="792" y="860"/>
                </a:lnTo>
                <a:lnTo>
                  <a:pt x="808" y="897"/>
                </a:lnTo>
                <a:lnTo>
                  <a:pt x="816" y="933"/>
                </a:lnTo>
                <a:lnTo>
                  <a:pt x="820" y="966"/>
                </a:lnTo>
                <a:lnTo>
                  <a:pt x="820" y="991"/>
                </a:lnTo>
                <a:lnTo>
                  <a:pt x="820" y="999"/>
                </a:lnTo>
                <a:lnTo>
                  <a:pt x="825" y="1039"/>
                </a:lnTo>
                <a:lnTo>
                  <a:pt x="820" y="1064"/>
                </a:lnTo>
                <a:lnTo>
                  <a:pt x="804" y="1076"/>
                </a:lnTo>
                <a:lnTo>
                  <a:pt x="788" y="1080"/>
                </a:lnTo>
                <a:lnTo>
                  <a:pt x="771" y="1080"/>
                </a:lnTo>
                <a:lnTo>
                  <a:pt x="755" y="1076"/>
                </a:lnTo>
                <a:lnTo>
                  <a:pt x="743" y="1072"/>
                </a:lnTo>
                <a:lnTo>
                  <a:pt x="735" y="1068"/>
                </a:lnTo>
                <a:lnTo>
                  <a:pt x="718" y="1056"/>
                </a:lnTo>
                <a:lnTo>
                  <a:pt x="694" y="1052"/>
                </a:lnTo>
                <a:lnTo>
                  <a:pt x="665" y="1056"/>
                </a:lnTo>
                <a:lnTo>
                  <a:pt x="641" y="1064"/>
                </a:lnTo>
                <a:lnTo>
                  <a:pt x="625" y="1076"/>
                </a:lnTo>
                <a:lnTo>
                  <a:pt x="616" y="1092"/>
                </a:lnTo>
                <a:lnTo>
                  <a:pt x="616" y="1105"/>
                </a:lnTo>
                <a:lnTo>
                  <a:pt x="604" y="1121"/>
                </a:lnTo>
                <a:lnTo>
                  <a:pt x="588" y="1141"/>
                </a:lnTo>
                <a:lnTo>
                  <a:pt x="576" y="1170"/>
                </a:lnTo>
                <a:lnTo>
                  <a:pt x="572" y="1207"/>
                </a:lnTo>
                <a:lnTo>
                  <a:pt x="580" y="1280"/>
                </a:lnTo>
                <a:lnTo>
                  <a:pt x="580" y="1337"/>
                </a:lnTo>
                <a:lnTo>
                  <a:pt x="576" y="1382"/>
                </a:lnTo>
                <a:lnTo>
                  <a:pt x="572" y="1411"/>
                </a:lnTo>
                <a:lnTo>
                  <a:pt x="567" y="1427"/>
                </a:lnTo>
                <a:lnTo>
                  <a:pt x="563" y="1435"/>
                </a:lnTo>
                <a:lnTo>
                  <a:pt x="551" y="1443"/>
                </a:lnTo>
                <a:lnTo>
                  <a:pt x="539" y="1447"/>
                </a:lnTo>
                <a:lnTo>
                  <a:pt x="527" y="1447"/>
                </a:lnTo>
                <a:lnTo>
                  <a:pt x="519" y="1447"/>
                </a:lnTo>
                <a:lnTo>
                  <a:pt x="510" y="1447"/>
                </a:lnTo>
                <a:lnTo>
                  <a:pt x="506" y="1443"/>
                </a:lnTo>
                <a:lnTo>
                  <a:pt x="502" y="1443"/>
                </a:lnTo>
                <a:lnTo>
                  <a:pt x="466" y="1468"/>
                </a:lnTo>
                <a:lnTo>
                  <a:pt x="429" y="1476"/>
                </a:lnTo>
                <a:lnTo>
                  <a:pt x="404" y="1476"/>
                </a:lnTo>
                <a:lnTo>
                  <a:pt x="392" y="1476"/>
                </a:lnTo>
                <a:lnTo>
                  <a:pt x="384" y="1468"/>
                </a:lnTo>
                <a:lnTo>
                  <a:pt x="376" y="1464"/>
                </a:lnTo>
                <a:lnTo>
                  <a:pt x="364" y="1459"/>
                </a:lnTo>
                <a:lnTo>
                  <a:pt x="351" y="1464"/>
                </a:lnTo>
                <a:lnTo>
                  <a:pt x="343" y="1464"/>
                </a:lnTo>
                <a:lnTo>
                  <a:pt x="335" y="1468"/>
                </a:lnTo>
                <a:lnTo>
                  <a:pt x="331" y="1472"/>
                </a:lnTo>
                <a:lnTo>
                  <a:pt x="319" y="1480"/>
                </a:lnTo>
                <a:lnTo>
                  <a:pt x="310" y="1480"/>
                </a:lnTo>
                <a:lnTo>
                  <a:pt x="302" y="1480"/>
                </a:lnTo>
                <a:lnTo>
                  <a:pt x="294" y="1476"/>
                </a:lnTo>
                <a:lnTo>
                  <a:pt x="290" y="1472"/>
                </a:lnTo>
                <a:lnTo>
                  <a:pt x="286" y="1464"/>
                </a:lnTo>
                <a:lnTo>
                  <a:pt x="282" y="1459"/>
                </a:lnTo>
                <a:lnTo>
                  <a:pt x="278" y="1451"/>
                </a:lnTo>
                <a:lnTo>
                  <a:pt x="278" y="1447"/>
                </a:lnTo>
                <a:lnTo>
                  <a:pt x="241" y="1451"/>
                </a:lnTo>
                <a:lnTo>
                  <a:pt x="213" y="1459"/>
                </a:lnTo>
                <a:lnTo>
                  <a:pt x="196" y="1464"/>
                </a:lnTo>
                <a:lnTo>
                  <a:pt x="188" y="1468"/>
                </a:lnTo>
                <a:lnTo>
                  <a:pt x="196" y="1480"/>
                </a:lnTo>
                <a:lnTo>
                  <a:pt x="200" y="1492"/>
                </a:lnTo>
                <a:lnTo>
                  <a:pt x="200" y="1500"/>
                </a:lnTo>
                <a:lnTo>
                  <a:pt x="200" y="1512"/>
                </a:lnTo>
                <a:lnTo>
                  <a:pt x="196" y="1521"/>
                </a:lnTo>
                <a:lnTo>
                  <a:pt x="192" y="1525"/>
                </a:lnTo>
                <a:lnTo>
                  <a:pt x="188" y="1529"/>
                </a:lnTo>
                <a:lnTo>
                  <a:pt x="176" y="1537"/>
                </a:lnTo>
                <a:lnTo>
                  <a:pt x="164" y="1537"/>
                </a:lnTo>
                <a:lnTo>
                  <a:pt x="155" y="1537"/>
                </a:lnTo>
                <a:lnTo>
                  <a:pt x="147" y="1529"/>
                </a:lnTo>
                <a:lnTo>
                  <a:pt x="139" y="1525"/>
                </a:lnTo>
                <a:lnTo>
                  <a:pt x="135" y="1512"/>
                </a:lnTo>
                <a:lnTo>
                  <a:pt x="131" y="1504"/>
                </a:lnTo>
                <a:lnTo>
                  <a:pt x="127" y="1496"/>
                </a:lnTo>
                <a:lnTo>
                  <a:pt x="127" y="1488"/>
                </a:lnTo>
                <a:lnTo>
                  <a:pt x="123" y="1484"/>
                </a:lnTo>
                <a:lnTo>
                  <a:pt x="123" y="1480"/>
                </a:lnTo>
                <a:lnTo>
                  <a:pt x="53" y="1480"/>
                </a:lnTo>
                <a:lnTo>
                  <a:pt x="53" y="1451"/>
                </a:lnTo>
                <a:lnTo>
                  <a:pt x="49" y="1427"/>
                </a:lnTo>
                <a:lnTo>
                  <a:pt x="37" y="1415"/>
                </a:lnTo>
                <a:lnTo>
                  <a:pt x="33" y="1411"/>
                </a:lnTo>
                <a:lnTo>
                  <a:pt x="17" y="1382"/>
                </a:lnTo>
                <a:lnTo>
                  <a:pt x="9" y="1341"/>
                </a:lnTo>
                <a:lnTo>
                  <a:pt x="9" y="1300"/>
                </a:lnTo>
                <a:lnTo>
                  <a:pt x="9" y="1272"/>
                </a:lnTo>
                <a:lnTo>
                  <a:pt x="9" y="1260"/>
                </a:lnTo>
                <a:lnTo>
                  <a:pt x="5" y="1215"/>
                </a:lnTo>
                <a:lnTo>
                  <a:pt x="0" y="1170"/>
                </a:lnTo>
                <a:lnTo>
                  <a:pt x="5" y="1125"/>
                </a:lnTo>
                <a:lnTo>
                  <a:pt x="9" y="1097"/>
                </a:lnTo>
                <a:lnTo>
                  <a:pt x="9" y="1084"/>
                </a:lnTo>
                <a:lnTo>
                  <a:pt x="17" y="1064"/>
                </a:lnTo>
                <a:lnTo>
                  <a:pt x="17" y="1035"/>
                </a:lnTo>
                <a:lnTo>
                  <a:pt x="13" y="1007"/>
                </a:lnTo>
                <a:lnTo>
                  <a:pt x="13" y="974"/>
                </a:lnTo>
                <a:lnTo>
                  <a:pt x="25" y="942"/>
                </a:lnTo>
                <a:lnTo>
                  <a:pt x="33" y="901"/>
                </a:lnTo>
                <a:lnTo>
                  <a:pt x="33" y="860"/>
                </a:lnTo>
                <a:lnTo>
                  <a:pt x="25" y="827"/>
                </a:lnTo>
                <a:lnTo>
                  <a:pt x="17" y="807"/>
                </a:lnTo>
                <a:lnTo>
                  <a:pt x="17" y="799"/>
                </a:lnTo>
                <a:lnTo>
                  <a:pt x="9" y="762"/>
                </a:lnTo>
                <a:lnTo>
                  <a:pt x="13" y="738"/>
                </a:lnTo>
                <a:lnTo>
                  <a:pt x="17" y="725"/>
                </a:lnTo>
                <a:lnTo>
                  <a:pt x="21" y="721"/>
                </a:lnTo>
                <a:lnTo>
                  <a:pt x="25" y="717"/>
                </a:lnTo>
                <a:lnTo>
                  <a:pt x="33" y="701"/>
                </a:lnTo>
                <a:lnTo>
                  <a:pt x="41" y="672"/>
                </a:lnTo>
                <a:lnTo>
                  <a:pt x="45" y="628"/>
                </a:lnTo>
                <a:lnTo>
                  <a:pt x="41" y="624"/>
                </a:lnTo>
                <a:lnTo>
                  <a:pt x="41" y="615"/>
                </a:lnTo>
                <a:lnTo>
                  <a:pt x="41" y="607"/>
                </a:lnTo>
                <a:lnTo>
                  <a:pt x="45" y="599"/>
                </a:lnTo>
                <a:lnTo>
                  <a:pt x="45" y="591"/>
                </a:lnTo>
                <a:lnTo>
                  <a:pt x="49" y="587"/>
                </a:lnTo>
                <a:lnTo>
                  <a:pt x="49" y="583"/>
                </a:lnTo>
                <a:lnTo>
                  <a:pt x="58" y="570"/>
                </a:lnTo>
                <a:lnTo>
                  <a:pt x="58" y="562"/>
                </a:lnTo>
                <a:lnTo>
                  <a:pt x="58" y="554"/>
                </a:lnTo>
                <a:lnTo>
                  <a:pt x="53" y="546"/>
                </a:lnTo>
                <a:lnTo>
                  <a:pt x="49" y="542"/>
                </a:lnTo>
                <a:lnTo>
                  <a:pt x="45" y="542"/>
                </a:lnTo>
                <a:lnTo>
                  <a:pt x="45" y="538"/>
                </a:lnTo>
                <a:lnTo>
                  <a:pt x="33" y="493"/>
                </a:lnTo>
                <a:lnTo>
                  <a:pt x="33" y="460"/>
                </a:lnTo>
                <a:lnTo>
                  <a:pt x="37" y="432"/>
                </a:lnTo>
                <a:lnTo>
                  <a:pt x="45" y="411"/>
                </a:lnTo>
                <a:lnTo>
                  <a:pt x="58" y="403"/>
                </a:lnTo>
                <a:lnTo>
                  <a:pt x="62" y="399"/>
                </a:lnTo>
                <a:lnTo>
                  <a:pt x="62" y="363"/>
                </a:lnTo>
                <a:lnTo>
                  <a:pt x="70" y="342"/>
                </a:lnTo>
                <a:lnTo>
                  <a:pt x="78" y="326"/>
                </a:lnTo>
                <a:lnTo>
                  <a:pt x="86" y="318"/>
                </a:lnTo>
                <a:lnTo>
                  <a:pt x="90" y="301"/>
                </a:lnTo>
                <a:lnTo>
                  <a:pt x="90" y="273"/>
                </a:lnTo>
                <a:lnTo>
                  <a:pt x="102" y="273"/>
                </a:lnTo>
                <a:lnTo>
                  <a:pt x="111" y="269"/>
                </a:lnTo>
                <a:lnTo>
                  <a:pt x="115" y="261"/>
                </a:lnTo>
                <a:lnTo>
                  <a:pt x="119" y="256"/>
                </a:lnTo>
                <a:lnTo>
                  <a:pt x="123" y="256"/>
                </a:lnTo>
                <a:lnTo>
                  <a:pt x="131" y="236"/>
                </a:lnTo>
                <a:lnTo>
                  <a:pt x="139" y="224"/>
                </a:lnTo>
                <a:lnTo>
                  <a:pt x="143" y="220"/>
                </a:lnTo>
                <a:lnTo>
                  <a:pt x="151" y="216"/>
                </a:lnTo>
                <a:lnTo>
                  <a:pt x="155" y="216"/>
                </a:lnTo>
                <a:lnTo>
                  <a:pt x="164" y="216"/>
                </a:lnTo>
                <a:lnTo>
                  <a:pt x="168" y="220"/>
                </a:lnTo>
                <a:lnTo>
                  <a:pt x="168" y="224"/>
                </a:lnTo>
                <a:lnTo>
                  <a:pt x="172" y="224"/>
                </a:lnTo>
                <a:lnTo>
                  <a:pt x="192" y="224"/>
                </a:lnTo>
                <a:lnTo>
                  <a:pt x="213" y="212"/>
                </a:lnTo>
                <a:lnTo>
                  <a:pt x="229" y="195"/>
                </a:lnTo>
                <a:lnTo>
                  <a:pt x="241" y="179"/>
                </a:lnTo>
                <a:lnTo>
                  <a:pt x="245" y="175"/>
                </a:lnTo>
                <a:lnTo>
                  <a:pt x="286" y="142"/>
                </a:lnTo>
                <a:lnTo>
                  <a:pt x="310" y="118"/>
                </a:lnTo>
                <a:lnTo>
                  <a:pt x="323" y="97"/>
                </a:lnTo>
                <a:lnTo>
                  <a:pt x="323" y="89"/>
                </a:lnTo>
                <a:lnTo>
                  <a:pt x="355" y="57"/>
                </a:lnTo>
                <a:lnTo>
                  <a:pt x="380" y="40"/>
                </a:lnTo>
                <a:lnTo>
                  <a:pt x="400" y="36"/>
                </a:lnTo>
                <a:lnTo>
                  <a:pt x="408" y="36"/>
                </a:lnTo>
                <a:lnTo>
                  <a:pt x="425" y="36"/>
                </a:lnTo>
                <a:lnTo>
                  <a:pt x="441" y="32"/>
                </a:lnTo>
                <a:lnTo>
                  <a:pt x="449" y="28"/>
                </a:lnTo>
                <a:lnTo>
                  <a:pt x="457" y="24"/>
                </a:lnTo>
                <a:lnTo>
                  <a:pt x="461" y="16"/>
                </a:lnTo>
                <a:lnTo>
                  <a:pt x="466" y="12"/>
                </a:lnTo>
                <a:lnTo>
                  <a:pt x="486" y="0"/>
                </a:lnTo>
                <a:lnTo>
                  <a:pt x="502" y="4"/>
                </a:lnTo>
                <a:lnTo>
                  <a:pt x="519" y="12"/>
                </a:lnTo>
                <a:lnTo>
                  <a:pt x="535" y="24"/>
                </a:lnTo>
                <a:lnTo>
                  <a:pt x="555" y="24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9" name="24"/>
          <xdr:cNvSpPr>
            <a:spLocks/>
          </xdr:cNvSpPr>
        </xdr:nvSpPr>
        <xdr:spPr bwMode="auto">
          <a:xfrm>
            <a:off x="900073" y="2048512"/>
            <a:ext cx="816697" cy="423354"/>
          </a:xfrm>
          <a:custGeom>
            <a:avLst/>
            <a:gdLst>
              <a:gd name="T0" fmla="*/ 1269 w 1309"/>
              <a:gd name="T1" fmla="*/ 90 h 665"/>
              <a:gd name="T2" fmla="*/ 1297 w 1309"/>
              <a:gd name="T3" fmla="*/ 106 h 665"/>
              <a:gd name="T4" fmla="*/ 1309 w 1309"/>
              <a:gd name="T5" fmla="*/ 167 h 665"/>
              <a:gd name="T6" fmla="*/ 1269 w 1309"/>
              <a:gd name="T7" fmla="*/ 229 h 665"/>
              <a:gd name="T8" fmla="*/ 1191 w 1309"/>
              <a:gd name="T9" fmla="*/ 249 h 665"/>
              <a:gd name="T10" fmla="*/ 1085 w 1309"/>
              <a:gd name="T11" fmla="*/ 241 h 665"/>
              <a:gd name="T12" fmla="*/ 1024 w 1309"/>
              <a:gd name="T13" fmla="*/ 253 h 665"/>
              <a:gd name="T14" fmla="*/ 987 w 1309"/>
              <a:gd name="T15" fmla="*/ 241 h 665"/>
              <a:gd name="T16" fmla="*/ 963 w 1309"/>
              <a:gd name="T17" fmla="*/ 269 h 665"/>
              <a:gd name="T18" fmla="*/ 946 w 1309"/>
              <a:gd name="T19" fmla="*/ 294 h 665"/>
              <a:gd name="T20" fmla="*/ 926 w 1309"/>
              <a:gd name="T21" fmla="*/ 294 h 665"/>
              <a:gd name="T22" fmla="*/ 914 w 1309"/>
              <a:gd name="T23" fmla="*/ 286 h 665"/>
              <a:gd name="T24" fmla="*/ 881 w 1309"/>
              <a:gd name="T25" fmla="*/ 335 h 665"/>
              <a:gd name="T26" fmla="*/ 877 w 1309"/>
              <a:gd name="T27" fmla="*/ 331 h 665"/>
              <a:gd name="T28" fmla="*/ 816 w 1309"/>
              <a:gd name="T29" fmla="*/ 347 h 665"/>
              <a:gd name="T30" fmla="*/ 693 w 1309"/>
              <a:gd name="T31" fmla="*/ 449 h 665"/>
              <a:gd name="T32" fmla="*/ 579 w 1309"/>
              <a:gd name="T33" fmla="*/ 514 h 665"/>
              <a:gd name="T34" fmla="*/ 261 w 1309"/>
              <a:gd name="T35" fmla="*/ 526 h 665"/>
              <a:gd name="T36" fmla="*/ 139 w 1309"/>
              <a:gd name="T37" fmla="*/ 608 h 665"/>
              <a:gd name="T38" fmla="*/ 24 w 1309"/>
              <a:gd name="T39" fmla="*/ 620 h 665"/>
              <a:gd name="T40" fmla="*/ 16 w 1309"/>
              <a:gd name="T41" fmla="*/ 498 h 665"/>
              <a:gd name="T42" fmla="*/ 94 w 1309"/>
              <a:gd name="T43" fmla="*/ 371 h 665"/>
              <a:gd name="T44" fmla="*/ 151 w 1309"/>
              <a:gd name="T45" fmla="*/ 314 h 665"/>
              <a:gd name="T46" fmla="*/ 204 w 1309"/>
              <a:gd name="T47" fmla="*/ 249 h 665"/>
              <a:gd name="T48" fmla="*/ 314 w 1309"/>
              <a:gd name="T49" fmla="*/ 200 h 665"/>
              <a:gd name="T50" fmla="*/ 371 w 1309"/>
              <a:gd name="T51" fmla="*/ 184 h 665"/>
              <a:gd name="T52" fmla="*/ 379 w 1309"/>
              <a:gd name="T53" fmla="*/ 151 h 665"/>
              <a:gd name="T54" fmla="*/ 383 w 1309"/>
              <a:gd name="T55" fmla="*/ 98 h 665"/>
              <a:gd name="T56" fmla="*/ 375 w 1309"/>
              <a:gd name="T57" fmla="*/ 29 h 665"/>
              <a:gd name="T58" fmla="*/ 408 w 1309"/>
              <a:gd name="T59" fmla="*/ 0 h 665"/>
              <a:gd name="T60" fmla="*/ 432 w 1309"/>
              <a:gd name="T61" fmla="*/ 13 h 665"/>
              <a:gd name="T62" fmla="*/ 445 w 1309"/>
              <a:gd name="T63" fmla="*/ 37 h 665"/>
              <a:gd name="T64" fmla="*/ 477 w 1309"/>
              <a:gd name="T65" fmla="*/ 25 h 665"/>
              <a:gd name="T66" fmla="*/ 502 w 1309"/>
              <a:gd name="T67" fmla="*/ 17 h 665"/>
              <a:gd name="T68" fmla="*/ 526 w 1309"/>
              <a:gd name="T69" fmla="*/ 61 h 665"/>
              <a:gd name="T70" fmla="*/ 522 w 1309"/>
              <a:gd name="T71" fmla="*/ 86 h 665"/>
              <a:gd name="T72" fmla="*/ 538 w 1309"/>
              <a:gd name="T73" fmla="*/ 90 h 665"/>
              <a:gd name="T74" fmla="*/ 591 w 1309"/>
              <a:gd name="T75" fmla="*/ 53 h 665"/>
              <a:gd name="T76" fmla="*/ 632 w 1309"/>
              <a:gd name="T77" fmla="*/ 98 h 665"/>
              <a:gd name="T78" fmla="*/ 673 w 1309"/>
              <a:gd name="T79" fmla="*/ 127 h 665"/>
              <a:gd name="T80" fmla="*/ 718 w 1309"/>
              <a:gd name="T81" fmla="*/ 127 h 665"/>
              <a:gd name="T82" fmla="*/ 820 w 1309"/>
              <a:gd name="T83" fmla="*/ 143 h 665"/>
              <a:gd name="T84" fmla="*/ 840 w 1309"/>
              <a:gd name="T85" fmla="*/ 184 h 665"/>
              <a:gd name="T86" fmla="*/ 881 w 1309"/>
              <a:gd name="T87" fmla="*/ 184 h 665"/>
              <a:gd name="T88" fmla="*/ 893 w 1309"/>
              <a:gd name="T89" fmla="*/ 147 h 665"/>
              <a:gd name="T90" fmla="*/ 934 w 1309"/>
              <a:gd name="T91" fmla="*/ 106 h 665"/>
              <a:gd name="T92" fmla="*/ 979 w 1309"/>
              <a:gd name="T93" fmla="*/ 119 h 665"/>
              <a:gd name="T94" fmla="*/ 1012 w 1309"/>
              <a:gd name="T95" fmla="*/ 135 h 665"/>
              <a:gd name="T96" fmla="*/ 1044 w 1309"/>
              <a:gd name="T97" fmla="*/ 119 h 665"/>
              <a:gd name="T98" fmla="*/ 1097 w 1309"/>
              <a:gd name="T99" fmla="*/ 131 h 665"/>
              <a:gd name="T100" fmla="*/ 1203 w 1309"/>
              <a:gd name="T101" fmla="*/ 102 h 665"/>
              <a:gd name="T102" fmla="*/ 1252 w 1309"/>
              <a:gd name="T103" fmla="*/ 90 h 66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</a:cxnLst>
            <a:rect l="0" t="0" r="r" b="b"/>
            <a:pathLst>
              <a:path w="1309" h="665">
                <a:moveTo>
                  <a:pt x="1252" y="90"/>
                </a:moveTo>
                <a:lnTo>
                  <a:pt x="1252" y="90"/>
                </a:lnTo>
                <a:lnTo>
                  <a:pt x="1256" y="90"/>
                </a:lnTo>
                <a:lnTo>
                  <a:pt x="1260" y="90"/>
                </a:lnTo>
                <a:lnTo>
                  <a:pt x="1269" y="90"/>
                </a:lnTo>
                <a:lnTo>
                  <a:pt x="1273" y="90"/>
                </a:lnTo>
                <a:lnTo>
                  <a:pt x="1281" y="90"/>
                </a:lnTo>
                <a:lnTo>
                  <a:pt x="1285" y="94"/>
                </a:lnTo>
                <a:lnTo>
                  <a:pt x="1293" y="98"/>
                </a:lnTo>
                <a:lnTo>
                  <a:pt x="1297" y="106"/>
                </a:lnTo>
                <a:lnTo>
                  <a:pt x="1301" y="119"/>
                </a:lnTo>
                <a:lnTo>
                  <a:pt x="1301" y="135"/>
                </a:lnTo>
                <a:lnTo>
                  <a:pt x="1301" y="151"/>
                </a:lnTo>
                <a:lnTo>
                  <a:pt x="1305" y="155"/>
                </a:lnTo>
                <a:lnTo>
                  <a:pt x="1309" y="167"/>
                </a:lnTo>
                <a:lnTo>
                  <a:pt x="1309" y="184"/>
                </a:lnTo>
                <a:lnTo>
                  <a:pt x="1301" y="212"/>
                </a:lnTo>
                <a:lnTo>
                  <a:pt x="1277" y="241"/>
                </a:lnTo>
                <a:lnTo>
                  <a:pt x="1277" y="237"/>
                </a:lnTo>
                <a:lnTo>
                  <a:pt x="1269" y="229"/>
                </a:lnTo>
                <a:lnTo>
                  <a:pt x="1256" y="221"/>
                </a:lnTo>
                <a:lnTo>
                  <a:pt x="1236" y="221"/>
                </a:lnTo>
                <a:lnTo>
                  <a:pt x="1203" y="233"/>
                </a:lnTo>
                <a:lnTo>
                  <a:pt x="1203" y="237"/>
                </a:lnTo>
                <a:lnTo>
                  <a:pt x="1191" y="249"/>
                </a:lnTo>
                <a:lnTo>
                  <a:pt x="1179" y="261"/>
                </a:lnTo>
                <a:lnTo>
                  <a:pt x="1154" y="261"/>
                </a:lnTo>
                <a:lnTo>
                  <a:pt x="1130" y="249"/>
                </a:lnTo>
                <a:lnTo>
                  <a:pt x="1105" y="237"/>
                </a:lnTo>
                <a:lnTo>
                  <a:pt x="1085" y="241"/>
                </a:lnTo>
                <a:lnTo>
                  <a:pt x="1065" y="249"/>
                </a:lnTo>
                <a:lnTo>
                  <a:pt x="1048" y="257"/>
                </a:lnTo>
                <a:lnTo>
                  <a:pt x="1036" y="261"/>
                </a:lnTo>
                <a:lnTo>
                  <a:pt x="1024" y="253"/>
                </a:lnTo>
                <a:lnTo>
                  <a:pt x="1020" y="253"/>
                </a:lnTo>
                <a:lnTo>
                  <a:pt x="1016" y="249"/>
                </a:lnTo>
                <a:lnTo>
                  <a:pt x="1008" y="245"/>
                </a:lnTo>
                <a:lnTo>
                  <a:pt x="999" y="245"/>
                </a:lnTo>
                <a:lnTo>
                  <a:pt x="987" y="241"/>
                </a:lnTo>
                <a:lnTo>
                  <a:pt x="979" y="241"/>
                </a:lnTo>
                <a:lnTo>
                  <a:pt x="975" y="245"/>
                </a:lnTo>
                <a:lnTo>
                  <a:pt x="967" y="249"/>
                </a:lnTo>
                <a:lnTo>
                  <a:pt x="963" y="257"/>
                </a:lnTo>
                <a:lnTo>
                  <a:pt x="963" y="269"/>
                </a:lnTo>
                <a:lnTo>
                  <a:pt x="963" y="274"/>
                </a:lnTo>
                <a:lnTo>
                  <a:pt x="959" y="278"/>
                </a:lnTo>
                <a:lnTo>
                  <a:pt x="955" y="282"/>
                </a:lnTo>
                <a:lnTo>
                  <a:pt x="950" y="290"/>
                </a:lnTo>
                <a:lnTo>
                  <a:pt x="946" y="294"/>
                </a:lnTo>
                <a:lnTo>
                  <a:pt x="942" y="298"/>
                </a:lnTo>
                <a:lnTo>
                  <a:pt x="934" y="302"/>
                </a:lnTo>
                <a:lnTo>
                  <a:pt x="926" y="298"/>
                </a:lnTo>
                <a:lnTo>
                  <a:pt x="926" y="294"/>
                </a:lnTo>
                <a:lnTo>
                  <a:pt x="926" y="290"/>
                </a:lnTo>
                <a:lnTo>
                  <a:pt x="922" y="286"/>
                </a:lnTo>
                <a:lnTo>
                  <a:pt x="918" y="282"/>
                </a:lnTo>
                <a:lnTo>
                  <a:pt x="914" y="286"/>
                </a:lnTo>
                <a:lnTo>
                  <a:pt x="910" y="286"/>
                </a:lnTo>
                <a:lnTo>
                  <a:pt x="906" y="294"/>
                </a:lnTo>
                <a:lnTo>
                  <a:pt x="897" y="302"/>
                </a:lnTo>
                <a:lnTo>
                  <a:pt x="889" y="314"/>
                </a:lnTo>
                <a:lnTo>
                  <a:pt x="881" y="335"/>
                </a:lnTo>
                <a:lnTo>
                  <a:pt x="881" y="331"/>
                </a:lnTo>
                <a:lnTo>
                  <a:pt x="877" y="331"/>
                </a:lnTo>
                <a:lnTo>
                  <a:pt x="869" y="331"/>
                </a:lnTo>
                <a:lnTo>
                  <a:pt x="865" y="339"/>
                </a:lnTo>
                <a:lnTo>
                  <a:pt x="853" y="343"/>
                </a:lnTo>
                <a:lnTo>
                  <a:pt x="840" y="347"/>
                </a:lnTo>
                <a:lnTo>
                  <a:pt x="816" y="347"/>
                </a:lnTo>
                <a:lnTo>
                  <a:pt x="775" y="355"/>
                </a:lnTo>
                <a:lnTo>
                  <a:pt x="730" y="371"/>
                </a:lnTo>
                <a:lnTo>
                  <a:pt x="726" y="380"/>
                </a:lnTo>
                <a:lnTo>
                  <a:pt x="718" y="408"/>
                </a:lnTo>
                <a:lnTo>
                  <a:pt x="693" y="449"/>
                </a:lnTo>
                <a:lnTo>
                  <a:pt x="673" y="482"/>
                </a:lnTo>
                <a:lnTo>
                  <a:pt x="653" y="502"/>
                </a:lnTo>
                <a:lnTo>
                  <a:pt x="632" y="510"/>
                </a:lnTo>
                <a:lnTo>
                  <a:pt x="612" y="514"/>
                </a:lnTo>
                <a:lnTo>
                  <a:pt x="579" y="514"/>
                </a:lnTo>
                <a:lnTo>
                  <a:pt x="534" y="518"/>
                </a:lnTo>
                <a:lnTo>
                  <a:pt x="310" y="535"/>
                </a:lnTo>
                <a:lnTo>
                  <a:pt x="306" y="530"/>
                </a:lnTo>
                <a:lnTo>
                  <a:pt x="285" y="530"/>
                </a:lnTo>
                <a:lnTo>
                  <a:pt x="261" y="526"/>
                </a:lnTo>
                <a:lnTo>
                  <a:pt x="228" y="530"/>
                </a:lnTo>
                <a:lnTo>
                  <a:pt x="196" y="543"/>
                </a:lnTo>
                <a:lnTo>
                  <a:pt x="167" y="563"/>
                </a:lnTo>
                <a:lnTo>
                  <a:pt x="143" y="600"/>
                </a:lnTo>
                <a:lnTo>
                  <a:pt x="139" y="608"/>
                </a:lnTo>
                <a:lnTo>
                  <a:pt x="122" y="620"/>
                </a:lnTo>
                <a:lnTo>
                  <a:pt x="98" y="641"/>
                </a:lnTo>
                <a:lnTo>
                  <a:pt x="57" y="657"/>
                </a:lnTo>
                <a:lnTo>
                  <a:pt x="0" y="665"/>
                </a:lnTo>
                <a:lnTo>
                  <a:pt x="24" y="620"/>
                </a:lnTo>
                <a:lnTo>
                  <a:pt x="33" y="588"/>
                </a:lnTo>
                <a:lnTo>
                  <a:pt x="33" y="567"/>
                </a:lnTo>
                <a:lnTo>
                  <a:pt x="24" y="551"/>
                </a:lnTo>
                <a:lnTo>
                  <a:pt x="20" y="547"/>
                </a:lnTo>
                <a:lnTo>
                  <a:pt x="16" y="498"/>
                </a:lnTo>
                <a:lnTo>
                  <a:pt x="24" y="457"/>
                </a:lnTo>
                <a:lnTo>
                  <a:pt x="37" y="424"/>
                </a:lnTo>
                <a:lnTo>
                  <a:pt x="49" y="400"/>
                </a:lnTo>
                <a:lnTo>
                  <a:pt x="53" y="392"/>
                </a:lnTo>
                <a:lnTo>
                  <a:pt x="94" y="371"/>
                </a:lnTo>
                <a:lnTo>
                  <a:pt x="118" y="347"/>
                </a:lnTo>
                <a:lnTo>
                  <a:pt x="135" y="327"/>
                </a:lnTo>
                <a:lnTo>
                  <a:pt x="139" y="314"/>
                </a:lnTo>
                <a:lnTo>
                  <a:pt x="147" y="318"/>
                </a:lnTo>
                <a:lnTo>
                  <a:pt x="151" y="314"/>
                </a:lnTo>
                <a:lnTo>
                  <a:pt x="159" y="306"/>
                </a:lnTo>
                <a:lnTo>
                  <a:pt x="163" y="302"/>
                </a:lnTo>
                <a:lnTo>
                  <a:pt x="167" y="294"/>
                </a:lnTo>
                <a:lnTo>
                  <a:pt x="204" y="249"/>
                </a:lnTo>
                <a:lnTo>
                  <a:pt x="241" y="221"/>
                </a:lnTo>
                <a:lnTo>
                  <a:pt x="269" y="204"/>
                </a:lnTo>
                <a:lnTo>
                  <a:pt x="294" y="200"/>
                </a:lnTo>
                <a:lnTo>
                  <a:pt x="310" y="200"/>
                </a:lnTo>
                <a:lnTo>
                  <a:pt x="314" y="200"/>
                </a:lnTo>
                <a:lnTo>
                  <a:pt x="330" y="204"/>
                </a:lnTo>
                <a:lnTo>
                  <a:pt x="347" y="200"/>
                </a:lnTo>
                <a:lnTo>
                  <a:pt x="359" y="196"/>
                </a:lnTo>
                <a:lnTo>
                  <a:pt x="367" y="192"/>
                </a:lnTo>
                <a:lnTo>
                  <a:pt x="371" y="184"/>
                </a:lnTo>
                <a:lnTo>
                  <a:pt x="375" y="176"/>
                </a:lnTo>
                <a:lnTo>
                  <a:pt x="379" y="167"/>
                </a:lnTo>
                <a:lnTo>
                  <a:pt x="379" y="159"/>
                </a:lnTo>
                <a:lnTo>
                  <a:pt x="379" y="155"/>
                </a:lnTo>
                <a:lnTo>
                  <a:pt x="379" y="151"/>
                </a:lnTo>
                <a:lnTo>
                  <a:pt x="383" y="131"/>
                </a:lnTo>
                <a:lnTo>
                  <a:pt x="383" y="119"/>
                </a:lnTo>
                <a:lnTo>
                  <a:pt x="383" y="106"/>
                </a:lnTo>
                <a:lnTo>
                  <a:pt x="383" y="98"/>
                </a:lnTo>
                <a:lnTo>
                  <a:pt x="379" y="90"/>
                </a:lnTo>
                <a:lnTo>
                  <a:pt x="379" y="86"/>
                </a:lnTo>
                <a:lnTo>
                  <a:pt x="371" y="49"/>
                </a:lnTo>
                <a:lnTo>
                  <a:pt x="375" y="29"/>
                </a:lnTo>
                <a:lnTo>
                  <a:pt x="383" y="13"/>
                </a:lnTo>
                <a:lnTo>
                  <a:pt x="396" y="4"/>
                </a:lnTo>
                <a:lnTo>
                  <a:pt x="400" y="0"/>
                </a:lnTo>
                <a:lnTo>
                  <a:pt x="404" y="0"/>
                </a:lnTo>
                <a:lnTo>
                  <a:pt x="408" y="0"/>
                </a:lnTo>
                <a:lnTo>
                  <a:pt x="412" y="0"/>
                </a:lnTo>
                <a:lnTo>
                  <a:pt x="420" y="0"/>
                </a:lnTo>
                <a:lnTo>
                  <a:pt x="424" y="4"/>
                </a:lnTo>
                <a:lnTo>
                  <a:pt x="428" y="8"/>
                </a:lnTo>
                <a:lnTo>
                  <a:pt x="432" y="13"/>
                </a:lnTo>
                <a:lnTo>
                  <a:pt x="436" y="21"/>
                </a:lnTo>
                <a:lnTo>
                  <a:pt x="436" y="25"/>
                </a:lnTo>
                <a:lnTo>
                  <a:pt x="440" y="33"/>
                </a:lnTo>
                <a:lnTo>
                  <a:pt x="445" y="37"/>
                </a:lnTo>
                <a:lnTo>
                  <a:pt x="453" y="41"/>
                </a:lnTo>
                <a:lnTo>
                  <a:pt x="457" y="41"/>
                </a:lnTo>
                <a:lnTo>
                  <a:pt x="469" y="37"/>
                </a:lnTo>
                <a:lnTo>
                  <a:pt x="477" y="29"/>
                </a:lnTo>
                <a:lnTo>
                  <a:pt x="477" y="25"/>
                </a:lnTo>
                <a:lnTo>
                  <a:pt x="481" y="25"/>
                </a:lnTo>
                <a:lnTo>
                  <a:pt x="485" y="21"/>
                </a:lnTo>
                <a:lnTo>
                  <a:pt x="489" y="17"/>
                </a:lnTo>
                <a:lnTo>
                  <a:pt x="494" y="17"/>
                </a:lnTo>
                <a:lnTo>
                  <a:pt x="502" y="17"/>
                </a:lnTo>
                <a:lnTo>
                  <a:pt x="510" y="21"/>
                </a:lnTo>
                <a:lnTo>
                  <a:pt x="514" y="29"/>
                </a:lnTo>
                <a:lnTo>
                  <a:pt x="522" y="41"/>
                </a:lnTo>
                <a:lnTo>
                  <a:pt x="526" y="61"/>
                </a:lnTo>
                <a:lnTo>
                  <a:pt x="522" y="66"/>
                </a:lnTo>
                <a:lnTo>
                  <a:pt x="522" y="70"/>
                </a:lnTo>
                <a:lnTo>
                  <a:pt x="522" y="74"/>
                </a:lnTo>
                <a:lnTo>
                  <a:pt x="522" y="78"/>
                </a:lnTo>
                <a:lnTo>
                  <a:pt x="522" y="86"/>
                </a:lnTo>
                <a:lnTo>
                  <a:pt x="522" y="90"/>
                </a:lnTo>
                <a:lnTo>
                  <a:pt x="522" y="94"/>
                </a:lnTo>
                <a:lnTo>
                  <a:pt x="526" y="94"/>
                </a:lnTo>
                <a:lnTo>
                  <a:pt x="530" y="94"/>
                </a:lnTo>
                <a:lnTo>
                  <a:pt x="538" y="90"/>
                </a:lnTo>
                <a:lnTo>
                  <a:pt x="547" y="82"/>
                </a:lnTo>
                <a:lnTo>
                  <a:pt x="559" y="70"/>
                </a:lnTo>
                <a:lnTo>
                  <a:pt x="563" y="66"/>
                </a:lnTo>
                <a:lnTo>
                  <a:pt x="575" y="57"/>
                </a:lnTo>
                <a:lnTo>
                  <a:pt x="591" y="53"/>
                </a:lnTo>
                <a:lnTo>
                  <a:pt x="604" y="53"/>
                </a:lnTo>
                <a:lnTo>
                  <a:pt x="620" y="61"/>
                </a:lnTo>
                <a:lnTo>
                  <a:pt x="628" y="90"/>
                </a:lnTo>
                <a:lnTo>
                  <a:pt x="628" y="94"/>
                </a:lnTo>
                <a:lnTo>
                  <a:pt x="632" y="98"/>
                </a:lnTo>
                <a:lnTo>
                  <a:pt x="636" y="106"/>
                </a:lnTo>
                <a:lnTo>
                  <a:pt x="640" y="114"/>
                </a:lnTo>
                <a:lnTo>
                  <a:pt x="649" y="119"/>
                </a:lnTo>
                <a:lnTo>
                  <a:pt x="661" y="127"/>
                </a:lnTo>
                <a:lnTo>
                  <a:pt x="673" y="127"/>
                </a:lnTo>
                <a:lnTo>
                  <a:pt x="685" y="127"/>
                </a:lnTo>
                <a:lnTo>
                  <a:pt x="689" y="127"/>
                </a:lnTo>
                <a:lnTo>
                  <a:pt x="698" y="127"/>
                </a:lnTo>
                <a:lnTo>
                  <a:pt x="706" y="127"/>
                </a:lnTo>
                <a:lnTo>
                  <a:pt x="718" y="127"/>
                </a:lnTo>
                <a:lnTo>
                  <a:pt x="734" y="131"/>
                </a:lnTo>
                <a:lnTo>
                  <a:pt x="746" y="135"/>
                </a:lnTo>
                <a:lnTo>
                  <a:pt x="816" y="135"/>
                </a:lnTo>
                <a:lnTo>
                  <a:pt x="816" y="139"/>
                </a:lnTo>
                <a:lnTo>
                  <a:pt x="820" y="143"/>
                </a:lnTo>
                <a:lnTo>
                  <a:pt x="820" y="151"/>
                </a:lnTo>
                <a:lnTo>
                  <a:pt x="824" y="159"/>
                </a:lnTo>
                <a:lnTo>
                  <a:pt x="828" y="167"/>
                </a:lnTo>
                <a:lnTo>
                  <a:pt x="832" y="180"/>
                </a:lnTo>
                <a:lnTo>
                  <a:pt x="840" y="184"/>
                </a:lnTo>
                <a:lnTo>
                  <a:pt x="848" y="192"/>
                </a:lnTo>
                <a:lnTo>
                  <a:pt x="857" y="192"/>
                </a:lnTo>
                <a:lnTo>
                  <a:pt x="869" y="192"/>
                </a:lnTo>
                <a:lnTo>
                  <a:pt x="881" y="184"/>
                </a:lnTo>
                <a:lnTo>
                  <a:pt x="885" y="180"/>
                </a:lnTo>
                <a:lnTo>
                  <a:pt x="889" y="176"/>
                </a:lnTo>
                <a:lnTo>
                  <a:pt x="893" y="167"/>
                </a:lnTo>
                <a:lnTo>
                  <a:pt x="893" y="155"/>
                </a:lnTo>
                <a:lnTo>
                  <a:pt x="893" y="147"/>
                </a:lnTo>
                <a:lnTo>
                  <a:pt x="889" y="135"/>
                </a:lnTo>
                <a:lnTo>
                  <a:pt x="881" y="123"/>
                </a:lnTo>
                <a:lnTo>
                  <a:pt x="889" y="119"/>
                </a:lnTo>
                <a:lnTo>
                  <a:pt x="906" y="114"/>
                </a:lnTo>
                <a:lnTo>
                  <a:pt x="934" y="106"/>
                </a:lnTo>
                <a:lnTo>
                  <a:pt x="971" y="102"/>
                </a:lnTo>
                <a:lnTo>
                  <a:pt x="971" y="106"/>
                </a:lnTo>
                <a:lnTo>
                  <a:pt x="975" y="114"/>
                </a:lnTo>
                <a:lnTo>
                  <a:pt x="979" y="119"/>
                </a:lnTo>
                <a:lnTo>
                  <a:pt x="983" y="127"/>
                </a:lnTo>
                <a:lnTo>
                  <a:pt x="987" y="131"/>
                </a:lnTo>
                <a:lnTo>
                  <a:pt x="995" y="135"/>
                </a:lnTo>
                <a:lnTo>
                  <a:pt x="1003" y="135"/>
                </a:lnTo>
                <a:lnTo>
                  <a:pt x="1012" y="135"/>
                </a:lnTo>
                <a:lnTo>
                  <a:pt x="1024" y="127"/>
                </a:lnTo>
                <a:lnTo>
                  <a:pt x="1028" y="123"/>
                </a:lnTo>
                <a:lnTo>
                  <a:pt x="1036" y="119"/>
                </a:lnTo>
                <a:lnTo>
                  <a:pt x="1044" y="119"/>
                </a:lnTo>
                <a:lnTo>
                  <a:pt x="1057" y="114"/>
                </a:lnTo>
                <a:lnTo>
                  <a:pt x="1069" y="119"/>
                </a:lnTo>
                <a:lnTo>
                  <a:pt x="1077" y="123"/>
                </a:lnTo>
                <a:lnTo>
                  <a:pt x="1085" y="131"/>
                </a:lnTo>
                <a:lnTo>
                  <a:pt x="1097" y="131"/>
                </a:lnTo>
                <a:lnTo>
                  <a:pt x="1122" y="131"/>
                </a:lnTo>
                <a:lnTo>
                  <a:pt x="1159" y="123"/>
                </a:lnTo>
                <a:lnTo>
                  <a:pt x="1195" y="98"/>
                </a:lnTo>
                <a:lnTo>
                  <a:pt x="1199" y="98"/>
                </a:lnTo>
                <a:lnTo>
                  <a:pt x="1203" y="102"/>
                </a:lnTo>
                <a:lnTo>
                  <a:pt x="1212" y="102"/>
                </a:lnTo>
                <a:lnTo>
                  <a:pt x="1220" y="106"/>
                </a:lnTo>
                <a:lnTo>
                  <a:pt x="1232" y="102"/>
                </a:lnTo>
                <a:lnTo>
                  <a:pt x="1244" y="98"/>
                </a:lnTo>
                <a:lnTo>
                  <a:pt x="1252" y="9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0" name="2"/>
          <xdr:cNvSpPr>
            <a:spLocks/>
          </xdr:cNvSpPr>
        </xdr:nvSpPr>
        <xdr:spPr bwMode="auto">
          <a:xfrm>
            <a:off x="1688608" y="1549889"/>
            <a:ext cx="807308" cy="865529"/>
          </a:xfrm>
          <a:custGeom>
            <a:avLst/>
            <a:gdLst>
              <a:gd name="T0" fmla="*/ 1143 w 1294"/>
              <a:gd name="T1" fmla="*/ 1252 h 1374"/>
              <a:gd name="T2" fmla="*/ 1118 w 1294"/>
              <a:gd name="T3" fmla="*/ 1297 h 1374"/>
              <a:gd name="T4" fmla="*/ 1028 w 1294"/>
              <a:gd name="T5" fmla="*/ 1321 h 1374"/>
              <a:gd name="T6" fmla="*/ 918 w 1294"/>
              <a:gd name="T7" fmla="*/ 1325 h 1374"/>
              <a:gd name="T8" fmla="*/ 833 w 1294"/>
              <a:gd name="T9" fmla="*/ 1281 h 1374"/>
              <a:gd name="T10" fmla="*/ 804 w 1294"/>
              <a:gd name="T11" fmla="*/ 1285 h 1374"/>
              <a:gd name="T12" fmla="*/ 718 w 1294"/>
              <a:gd name="T13" fmla="*/ 1362 h 1374"/>
              <a:gd name="T14" fmla="*/ 641 w 1294"/>
              <a:gd name="T15" fmla="*/ 1264 h 1374"/>
              <a:gd name="T16" fmla="*/ 531 w 1294"/>
              <a:gd name="T17" fmla="*/ 1281 h 1374"/>
              <a:gd name="T18" fmla="*/ 527 w 1294"/>
              <a:gd name="T19" fmla="*/ 1305 h 1374"/>
              <a:gd name="T20" fmla="*/ 510 w 1294"/>
              <a:gd name="T21" fmla="*/ 1276 h 1374"/>
              <a:gd name="T22" fmla="*/ 490 w 1294"/>
              <a:gd name="T23" fmla="*/ 1252 h 1374"/>
              <a:gd name="T24" fmla="*/ 466 w 1294"/>
              <a:gd name="T25" fmla="*/ 1252 h 1374"/>
              <a:gd name="T26" fmla="*/ 482 w 1294"/>
              <a:gd name="T27" fmla="*/ 1211 h 1374"/>
              <a:gd name="T28" fmla="*/ 461 w 1294"/>
              <a:gd name="T29" fmla="*/ 1183 h 1374"/>
              <a:gd name="T30" fmla="*/ 417 w 1294"/>
              <a:gd name="T31" fmla="*/ 1187 h 1374"/>
              <a:gd name="T32" fmla="*/ 388 w 1294"/>
              <a:gd name="T33" fmla="*/ 1170 h 1374"/>
              <a:gd name="T34" fmla="*/ 343 w 1294"/>
              <a:gd name="T35" fmla="*/ 1170 h 1374"/>
              <a:gd name="T36" fmla="*/ 331 w 1294"/>
              <a:gd name="T37" fmla="*/ 1126 h 1374"/>
              <a:gd name="T38" fmla="*/ 237 w 1294"/>
              <a:gd name="T39" fmla="*/ 1064 h 1374"/>
              <a:gd name="T40" fmla="*/ 164 w 1294"/>
              <a:gd name="T41" fmla="*/ 1015 h 1374"/>
              <a:gd name="T42" fmla="*/ 62 w 1294"/>
              <a:gd name="T43" fmla="*/ 1044 h 1374"/>
              <a:gd name="T44" fmla="*/ 45 w 1294"/>
              <a:gd name="T45" fmla="*/ 950 h 1374"/>
              <a:gd name="T46" fmla="*/ 25 w 1294"/>
              <a:gd name="T47" fmla="*/ 889 h 1374"/>
              <a:gd name="T48" fmla="*/ 0 w 1294"/>
              <a:gd name="T49" fmla="*/ 889 h 1374"/>
              <a:gd name="T50" fmla="*/ 9 w 1294"/>
              <a:gd name="T51" fmla="*/ 661 h 1374"/>
              <a:gd name="T52" fmla="*/ 62 w 1294"/>
              <a:gd name="T53" fmla="*/ 530 h 1374"/>
              <a:gd name="T54" fmla="*/ 180 w 1294"/>
              <a:gd name="T55" fmla="*/ 526 h 1374"/>
              <a:gd name="T56" fmla="*/ 262 w 1294"/>
              <a:gd name="T57" fmla="*/ 493 h 1374"/>
              <a:gd name="T58" fmla="*/ 229 w 1294"/>
              <a:gd name="T59" fmla="*/ 314 h 1374"/>
              <a:gd name="T60" fmla="*/ 225 w 1294"/>
              <a:gd name="T61" fmla="*/ 208 h 1374"/>
              <a:gd name="T62" fmla="*/ 241 w 1294"/>
              <a:gd name="T63" fmla="*/ 155 h 1374"/>
              <a:gd name="T64" fmla="*/ 221 w 1294"/>
              <a:gd name="T65" fmla="*/ 122 h 1374"/>
              <a:gd name="T66" fmla="*/ 253 w 1294"/>
              <a:gd name="T67" fmla="*/ 102 h 1374"/>
              <a:gd name="T68" fmla="*/ 262 w 1294"/>
              <a:gd name="T69" fmla="*/ 61 h 1374"/>
              <a:gd name="T70" fmla="*/ 449 w 1294"/>
              <a:gd name="T71" fmla="*/ 57 h 1374"/>
              <a:gd name="T72" fmla="*/ 543 w 1294"/>
              <a:gd name="T73" fmla="*/ 45 h 1374"/>
              <a:gd name="T74" fmla="*/ 625 w 1294"/>
              <a:gd name="T75" fmla="*/ 57 h 1374"/>
              <a:gd name="T76" fmla="*/ 698 w 1294"/>
              <a:gd name="T77" fmla="*/ 12 h 1374"/>
              <a:gd name="T78" fmla="*/ 776 w 1294"/>
              <a:gd name="T79" fmla="*/ 4 h 1374"/>
              <a:gd name="T80" fmla="*/ 800 w 1294"/>
              <a:gd name="T81" fmla="*/ 78 h 1374"/>
              <a:gd name="T82" fmla="*/ 792 w 1294"/>
              <a:gd name="T83" fmla="*/ 175 h 1374"/>
              <a:gd name="T84" fmla="*/ 918 w 1294"/>
              <a:gd name="T85" fmla="*/ 220 h 1374"/>
              <a:gd name="T86" fmla="*/ 1033 w 1294"/>
              <a:gd name="T87" fmla="*/ 167 h 1374"/>
              <a:gd name="T88" fmla="*/ 1057 w 1294"/>
              <a:gd name="T89" fmla="*/ 249 h 1374"/>
              <a:gd name="T90" fmla="*/ 1061 w 1294"/>
              <a:gd name="T91" fmla="*/ 371 h 1374"/>
              <a:gd name="T92" fmla="*/ 1045 w 1294"/>
              <a:gd name="T93" fmla="*/ 408 h 1374"/>
              <a:gd name="T94" fmla="*/ 1139 w 1294"/>
              <a:gd name="T95" fmla="*/ 506 h 1374"/>
              <a:gd name="T96" fmla="*/ 1098 w 1294"/>
              <a:gd name="T97" fmla="*/ 608 h 1374"/>
              <a:gd name="T98" fmla="*/ 1086 w 1294"/>
              <a:gd name="T99" fmla="*/ 640 h 1374"/>
              <a:gd name="T100" fmla="*/ 1110 w 1294"/>
              <a:gd name="T101" fmla="*/ 689 h 1374"/>
              <a:gd name="T102" fmla="*/ 1135 w 1294"/>
              <a:gd name="T103" fmla="*/ 742 h 1374"/>
              <a:gd name="T104" fmla="*/ 1159 w 1294"/>
              <a:gd name="T105" fmla="*/ 767 h 1374"/>
              <a:gd name="T106" fmla="*/ 1167 w 1294"/>
              <a:gd name="T107" fmla="*/ 807 h 1374"/>
              <a:gd name="T108" fmla="*/ 1220 w 1294"/>
              <a:gd name="T109" fmla="*/ 889 h 1374"/>
              <a:gd name="T110" fmla="*/ 1261 w 1294"/>
              <a:gd name="T111" fmla="*/ 922 h 1374"/>
              <a:gd name="T112" fmla="*/ 1257 w 1294"/>
              <a:gd name="T113" fmla="*/ 958 h 1374"/>
              <a:gd name="T114" fmla="*/ 1281 w 1294"/>
              <a:gd name="T115" fmla="*/ 1032 h 1374"/>
              <a:gd name="T116" fmla="*/ 1261 w 1294"/>
              <a:gd name="T117" fmla="*/ 1056 h 1374"/>
              <a:gd name="T118" fmla="*/ 1277 w 1294"/>
              <a:gd name="T119" fmla="*/ 1101 h 1374"/>
              <a:gd name="T120" fmla="*/ 1212 w 1294"/>
              <a:gd name="T121" fmla="*/ 1089 h 1374"/>
              <a:gd name="T122" fmla="*/ 1167 w 1294"/>
              <a:gd name="T123" fmla="*/ 1134 h 137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294" h="1374">
                <a:moveTo>
                  <a:pt x="1175" y="1248"/>
                </a:moveTo>
                <a:lnTo>
                  <a:pt x="1175" y="1248"/>
                </a:lnTo>
                <a:lnTo>
                  <a:pt x="1171" y="1248"/>
                </a:lnTo>
                <a:lnTo>
                  <a:pt x="1163" y="1252"/>
                </a:lnTo>
                <a:lnTo>
                  <a:pt x="1155" y="1252"/>
                </a:lnTo>
                <a:lnTo>
                  <a:pt x="1143" y="1252"/>
                </a:lnTo>
                <a:lnTo>
                  <a:pt x="1135" y="1256"/>
                </a:lnTo>
                <a:lnTo>
                  <a:pt x="1126" y="1264"/>
                </a:lnTo>
                <a:lnTo>
                  <a:pt x="1122" y="1272"/>
                </a:lnTo>
                <a:lnTo>
                  <a:pt x="1118" y="1281"/>
                </a:lnTo>
                <a:lnTo>
                  <a:pt x="1118" y="1293"/>
                </a:lnTo>
                <a:lnTo>
                  <a:pt x="1118" y="1297"/>
                </a:lnTo>
                <a:lnTo>
                  <a:pt x="1114" y="1305"/>
                </a:lnTo>
                <a:lnTo>
                  <a:pt x="1106" y="1313"/>
                </a:lnTo>
                <a:lnTo>
                  <a:pt x="1094" y="1321"/>
                </a:lnTo>
                <a:lnTo>
                  <a:pt x="1069" y="1325"/>
                </a:lnTo>
                <a:lnTo>
                  <a:pt x="1033" y="1325"/>
                </a:lnTo>
                <a:lnTo>
                  <a:pt x="1028" y="1321"/>
                </a:lnTo>
                <a:lnTo>
                  <a:pt x="1020" y="1313"/>
                </a:lnTo>
                <a:lnTo>
                  <a:pt x="1004" y="1305"/>
                </a:lnTo>
                <a:lnTo>
                  <a:pt x="984" y="1309"/>
                </a:lnTo>
                <a:lnTo>
                  <a:pt x="959" y="1321"/>
                </a:lnTo>
                <a:lnTo>
                  <a:pt x="947" y="1325"/>
                </a:lnTo>
                <a:lnTo>
                  <a:pt x="918" y="1325"/>
                </a:lnTo>
                <a:lnTo>
                  <a:pt x="878" y="1317"/>
                </a:lnTo>
                <a:lnTo>
                  <a:pt x="845" y="1297"/>
                </a:lnTo>
                <a:lnTo>
                  <a:pt x="841" y="1297"/>
                </a:lnTo>
                <a:lnTo>
                  <a:pt x="841" y="1293"/>
                </a:lnTo>
                <a:lnTo>
                  <a:pt x="837" y="1285"/>
                </a:lnTo>
                <a:lnTo>
                  <a:pt x="833" y="1281"/>
                </a:lnTo>
                <a:lnTo>
                  <a:pt x="829" y="1272"/>
                </a:lnTo>
                <a:lnTo>
                  <a:pt x="825" y="1268"/>
                </a:lnTo>
                <a:lnTo>
                  <a:pt x="820" y="1268"/>
                </a:lnTo>
                <a:lnTo>
                  <a:pt x="816" y="1268"/>
                </a:lnTo>
                <a:lnTo>
                  <a:pt x="808" y="1276"/>
                </a:lnTo>
                <a:lnTo>
                  <a:pt x="804" y="1285"/>
                </a:lnTo>
                <a:lnTo>
                  <a:pt x="800" y="1305"/>
                </a:lnTo>
                <a:lnTo>
                  <a:pt x="796" y="1313"/>
                </a:lnTo>
                <a:lnTo>
                  <a:pt x="788" y="1334"/>
                </a:lnTo>
                <a:lnTo>
                  <a:pt x="763" y="1358"/>
                </a:lnTo>
                <a:lnTo>
                  <a:pt x="735" y="1374"/>
                </a:lnTo>
                <a:lnTo>
                  <a:pt x="718" y="1362"/>
                </a:lnTo>
                <a:lnTo>
                  <a:pt x="710" y="1346"/>
                </a:lnTo>
                <a:lnTo>
                  <a:pt x="706" y="1325"/>
                </a:lnTo>
                <a:lnTo>
                  <a:pt x="698" y="1301"/>
                </a:lnTo>
                <a:lnTo>
                  <a:pt x="686" y="1281"/>
                </a:lnTo>
                <a:lnTo>
                  <a:pt x="669" y="1268"/>
                </a:lnTo>
                <a:lnTo>
                  <a:pt x="641" y="1264"/>
                </a:lnTo>
                <a:lnTo>
                  <a:pt x="633" y="1260"/>
                </a:lnTo>
                <a:lnTo>
                  <a:pt x="612" y="1252"/>
                </a:lnTo>
                <a:lnTo>
                  <a:pt x="584" y="1252"/>
                </a:lnTo>
                <a:lnTo>
                  <a:pt x="551" y="1256"/>
                </a:lnTo>
                <a:lnTo>
                  <a:pt x="531" y="1276"/>
                </a:lnTo>
                <a:lnTo>
                  <a:pt x="531" y="1281"/>
                </a:lnTo>
                <a:lnTo>
                  <a:pt x="531" y="1285"/>
                </a:lnTo>
                <a:lnTo>
                  <a:pt x="531" y="1289"/>
                </a:lnTo>
                <a:lnTo>
                  <a:pt x="531" y="1293"/>
                </a:lnTo>
                <a:lnTo>
                  <a:pt x="531" y="1297"/>
                </a:lnTo>
                <a:lnTo>
                  <a:pt x="531" y="1301"/>
                </a:lnTo>
                <a:lnTo>
                  <a:pt x="527" y="1305"/>
                </a:lnTo>
                <a:lnTo>
                  <a:pt x="523" y="1305"/>
                </a:lnTo>
                <a:lnTo>
                  <a:pt x="514" y="1301"/>
                </a:lnTo>
                <a:lnTo>
                  <a:pt x="502" y="1293"/>
                </a:lnTo>
                <a:lnTo>
                  <a:pt x="506" y="1289"/>
                </a:lnTo>
                <a:lnTo>
                  <a:pt x="506" y="1285"/>
                </a:lnTo>
                <a:lnTo>
                  <a:pt x="510" y="1276"/>
                </a:lnTo>
                <a:lnTo>
                  <a:pt x="510" y="1268"/>
                </a:lnTo>
                <a:lnTo>
                  <a:pt x="510" y="1260"/>
                </a:lnTo>
                <a:lnTo>
                  <a:pt x="506" y="1252"/>
                </a:lnTo>
                <a:lnTo>
                  <a:pt x="498" y="1252"/>
                </a:lnTo>
                <a:lnTo>
                  <a:pt x="490" y="1252"/>
                </a:lnTo>
                <a:lnTo>
                  <a:pt x="478" y="1252"/>
                </a:lnTo>
                <a:lnTo>
                  <a:pt x="466" y="1256"/>
                </a:lnTo>
                <a:lnTo>
                  <a:pt x="453" y="1264"/>
                </a:lnTo>
                <a:lnTo>
                  <a:pt x="453" y="1260"/>
                </a:lnTo>
                <a:lnTo>
                  <a:pt x="457" y="1256"/>
                </a:lnTo>
                <a:lnTo>
                  <a:pt x="466" y="1252"/>
                </a:lnTo>
                <a:lnTo>
                  <a:pt x="474" y="1244"/>
                </a:lnTo>
                <a:lnTo>
                  <a:pt x="478" y="1232"/>
                </a:lnTo>
                <a:lnTo>
                  <a:pt x="482" y="1219"/>
                </a:lnTo>
                <a:lnTo>
                  <a:pt x="482" y="1215"/>
                </a:lnTo>
                <a:lnTo>
                  <a:pt x="482" y="1211"/>
                </a:lnTo>
                <a:lnTo>
                  <a:pt x="482" y="1203"/>
                </a:lnTo>
                <a:lnTo>
                  <a:pt x="482" y="1199"/>
                </a:lnTo>
                <a:lnTo>
                  <a:pt x="482" y="1191"/>
                </a:lnTo>
                <a:lnTo>
                  <a:pt x="478" y="1187"/>
                </a:lnTo>
                <a:lnTo>
                  <a:pt x="470" y="1183"/>
                </a:lnTo>
                <a:lnTo>
                  <a:pt x="461" y="1183"/>
                </a:lnTo>
                <a:lnTo>
                  <a:pt x="453" y="1187"/>
                </a:lnTo>
                <a:lnTo>
                  <a:pt x="449" y="1187"/>
                </a:lnTo>
                <a:lnTo>
                  <a:pt x="445" y="1183"/>
                </a:lnTo>
                <a:lnTo>
                  <a:pt x="433" y="1183"/>
                </a:lnTo>
                <a:lnTo>
                  <a:pt x="425" y="1183"/>
                </a:lnTo>
                <a:lnTo>
                  <a:pt x="417" y="1187"/>
                </a:lnTo>
                <a:lnTo>
                  <a:pt x="408" y="1191"/>
                </a:lnTo>
                <a:lnTo>
                  <a:pt x="404" y="1187"/>
                </a:lnTo>
                <a:lnTo>
                  <a:pt x="400" y="1183"/>
                </a:lnTo>
                <a:lnTo>
                  <a:pt x="396" y="1174"/>
                </a:lnTo>
                <a:lnTo>
                  <a:pt x="388" y="1170"/>
                </a:lnTo>
                <a:lnTo>
                  <a:pt x="380" y="1166"/>
                </a:lnTo>
                <a:lnTo>
                  <a:pt x="368" y="1166"/>
                </a:lnTo>
                <a:lnTo>
                  <a:pt x="355" y="1170"/>
                </a:lnTo>
                <a:lnTo>
                  <a:pt x="343" y="1179"/>
                </a:lnTo>
                <a:lnTo>
                  <a:pt x="343" y="1170"/>
                </a:lnTo>
                <a:lnTo>
                  <a:pt x="343" y="1166"/>
                </a:lnTo>
                <a:lnTo>
                  <a:pt x="343" y="1158"/>
                </a:lnTo>
                <a:lnTo>
                  <a:pt x="343" y="1146"/>
                </a:lnTo>
                <a:lnTo>
                  <a:pt x="339" y="1138"/>
                </a:lnTo>
                <a:lnTo>
                  <a:pt x="335" y="1130"/>
                </a:lnTo>
                <a:lnTo>
                  <a:pt x="331" y="1126"/>
                </a:lnTo>
                <a:lnTo>
                  <a:pt x="323" y="1121"/>
                </a:lnTo>
                <a:lnTo>
                  <a:pt x="310" y="1121"/>
                </a:lnTo>
                <a:lnTo>
                  <a:pt x="282" y="1117"/>
                </a:lnTo>
                <a:lnTo>
                  <a:pt x="262" y="1101"/>
                </a:lnTo>
                <a:lnTo>
                  <a:pt x="245" y="1085"/>
                </a:lnTo>
                <a:lnTo>
                  <a:pt x="237" y="1064"/>
                </a:lnTo>
                <a:lnTo>
                  <a:pt x="225" y="1052"/>
                </a:lnTo>
                <a:lnTo>
                  <a:pt x="213" y="1044"/>
                </a:lnTo>
                <a:lnTo>
                  <a:pt x="208" y="1040"/>
                </a:lnTo>
                <a:lnTo>
                  <a:pt x="200" y="1032"/>
                </a:lnTo>
                <a:lnTo>
                  <a:pt x="188" y="1020"/>
                </a:lnTo>
                <a:lnTo>
                  <a:pt x="164" y="1015"/>
                </a:lnTo>
                <a:lnTo>
                  <a:pt x="127" y="1024"/>
                </a:lnTo>
                <a:lnTo>
                  <a:pt x="119" y="1015"/>
                </a:lnTo>
                <a:lnTo>
                  <a:pt x="111" y="1020"/>
                </a:lnTo>
                <a:lnTo>
                  <a:pt x="102" y="1028"/>
                </a:lnTo>
                <a:lnTo>
                  <a:pt x="86" y="1036"/>
                </a:lnTo>
                <a:lnTo>
                  <a:pt x="62" y="1044"/>
                </a:lnTo>
                <a:lnTo>
                  <a:pt x="21" y="1040"/>
                </a:lnTo>
                <a:lnTo>
                  <a:pt x="45" y="1011"/>
                </a:lnTo>
                <a:lnTo>
                  <a:pt x="53" y="983"/>
                </a:lnTo>
                <a:lnTo>
                  <a:pt x="53" y="966"/>
                </a:lnTo>
                <a:lnTo>
                  <a:pt x="49" y="954"/>
                </a:lnTo>
                <a:lnTo>
                  <a:pt x="45" y="950"/>
                </a:lnTo>
                <a:lnTo>
                  <a:pt x="45" y="934"/>
                </a:lnTo>
                <a:lnTo>
                  <a:pt x="45" y="918"/>
                </a:lnTo>
                <a:lnTo>
                  <a:pt x="41" y="905"/>
                </a:lnTo>
                <a:lnTo>
                  <a:pt x="37" y="897"/>
                </a:lnTo>
                <a:lnTo>
                  <a:pt x="29" y="893"/>
                </a:lnTo>
                <a:lnTo>
                  <a:pt x="25" y="889"/>
                </a:lnTo>
                <a:lnTo>
                  <a:pt x="21" y="889"/>
                </a:lnTo>
                <a:lnTo>
                  <a:pt x="13" y="889"/>
                </a:lnTo>
                <a:lnTo>
                  <a:pt x="9" y="889"/>
                </a:lnTo>
                <a:lnTo>
                  <a:pt x="4" y="889"/>
                </a:lnTo>
                <a:lnTo>
                  <a:pt x="0" y="889"/>
                </a:lnTo>
                <a:lnTo>
                  <a:pt x="4" y="885"/>
                </a:lnTo>
                <a:lnTo>
                  <a:pt x="9" y="869"/>
                </a:lnTo>
                <a:lnTo>
                  <a:pt x="13" y="836"/>
                </a:lnTo>
                <a:lnTo>
                  <a:pt x="17" y="795"/>
                </a:lnTo>
                <a:lnTo>
                  <a:pt x="17" y="734"/>
                </a:lnTo>
                <a:lnTo>
                  <a:pt x="9" y="661"/>
                </a:lnTo>
                <a:lnTo>
                  <a:pt x="13" y="624"/>
                </a:lnTo>
                <a:lnTo>
                  <a:pt x="25" y="595"/>
                </a:lnTo>
                <a:lnTo>
                  <a:pt x="41" y="575"/>
                </a:lnTo>
                <a:lnTo>
                  <a:pt x="53" y="559"/>
                </a:lnTo>
                <a:lnTo>
                  <a:pt x="53" y="546"/>
                </a:lnTo>
                <a:lnTo>
                  <a:pt x="62" y="530"/>
                </a:lnTo>
                <a:lnTo>
                  <a:pt x="78" y="518"/>
                </a:lnTo>
                <a:lnTo>
                  <a:pt x="102" y="510"/>
                </a:lnTo>
                <a:lnTo>
                  <a:pt x="131" y="506"/>
                </a:lnTo>
                <a:lnTo>
                  <a:pt x="155" y="510"/>
                </a:lnTo>
                <a:lnTo>
                  <a:pt x="172" y="522"/>
                </a:lnTo>
                <a:lnTo>
                  <a:pt x="180" y="526"/>
                </a:lnTo>
                <a:lnTo>
                  <a:pt x="192" y="530"/>
                </a:lnTo>
                <a:lnTo>
                  <a:pt x="208" y="534"/>
                </a:lnTo>
                <a:lnTo>
                  <a:pt x="225" y="534"/>
                </a:lnTo>
                <a:lnTo>
                  <a:pt x="241" y="530"/>
                </a:lnTo>
                <a:lnTo>
                  <a:pt x="257" y="518"/>
                </a:lnTo>
                <a:lnTo>
                  <a:pt x="262" y="493"/>
                </a:lnTo>
                <a:lnTo>
                  <a:pt x="257" y="453"/>
                </a:lnTo>
                <a:lnTo>
                  <a:pt x="257" y="445"/>
                </a:lnTo>
                <a:lnTo>
                  <a:pt x="257" y="420"/>
                </a:lnTo>
                <a:lnTo>
                  <a:pt x="253" y="387"/>
                </a:lnTo>
                <a:lnTo>
                  <a:pt x="245" y="351"/>
                </a:lnTo>
                <a:lnTo>
                  <a:pt x="229" y="314"/>
                </a:lnTo>
                <a:lnTo>
                  <a:pt x="221" y="310"/>
                </a:lnTo>
                <a:lnTo>
                  <a:pt x="213" y="294"/>
                </a:lnTo>
                <a:lnTo>
                  <a:pt x="200" y="269"/>
                </a:lnTo>
                <a:lnTo>
                  <a:pt x="204" y="241"/>
                </a:lnTo>
                <a:lnTo>
                  <a:pt x="225" y="208"/>
                </a:lnTo>
                <a:lnTo>
                  <a:pt x="229" y="204"/>
                </a:lnTo>
                <a:lnTo>
                  <a:pt x="237" y="196"/>
                </a:lnTo>
                <a:lnTo>
                  <a:pt x="241" y="184"/>
                </a:lnTo>
                <a:lnTo>
                  <a:pt x="241" y="171"/>
                </a:lnTo>
                <a:lnTo>
                  <a:pt x="241" y="159"/>
                </a:lnTo>
                <a:lnTo>
                  <a:pt x="241" y="155"/>
                </a:lnTo>
                <a:lnTo>
                  <a:pt x="237" y="151"/>
                </a:lnTo>
                <a:lnTo>
                  <a:pt x="233" y="147"/>
                </a:lnTo>
                <a:lnTo>
                  <a:pt x="229" y="143"/>
                </a:lnTo>
                <a:lnTo>
                  <a:pt x="225" y="135"/>
                </a:lnTo>
                <a:lnTo>
                  <a:pt x="221" y="131"/>
                </a:lnTo>
                <a:lnTo>
                  <a:pt x="221" y="122"/>
                </a:lnTo>
                <a:lnTo>
                  <a:pt x="225" y="114"/>
                </a:lnTo>
                <a:lnTo>
                  <a:pt x="229" y="110"/>
                </a:lnTo>
                <a:lnTo>
                  <a:pt x="241" y="106"/>
                </a:lnTo>
                <a:lnTo>
                  <a:pt x="245" y="102"/>
                </a:lnTo>
                <a:lnTo>
                  <a:pt x="253" y="102"/>
                </a:lnTo>
                <a:lnTo>
                  <a:pt x="257" y="98"/>
                </a:lnTo>
                <a:lnTo>
                  <a:pt x="266" y="90"/>
                </a:lnTo>
                <a:lnTo>
                  <a:pt x="270" y="86"/>
                </a:lnTo>
                <a:lnTo>
                  <a:pt x="274" y="78"/>
                </a:lnTo>
                <a:lnTo>
                  <a:pt x="270" y="69"/>
                </a:lnTo>
                <a:lnTo>
                  <a:pt x="262" y="61"/>
                </a:lnTo>
                <a:lnTo>
                  <a:pt x="302" y="57"/>
                </a:lnTo>
                <a:lnTo>
                  <a:pt x="331" y="61"/>
                </a:lnTo>
                <a:lnTo>
                  <a:pt x="359" y="69"/>
                </a:lnTo>
                <a:lnTo>
                  <a:pt x="384" y="73"/>
                </a:lnTo>
                <a:lnTo>
                  <a:pt x="412" y="65"/>
                </a:lnTo>
                <a:lnTo>
                  <a:pt x="449" y="57"/>
                </a:lnTo>
                <a:lnTo>
                  <a:pt x="478" y="57"/>
                </a:lnTo>
                <a:lnTo>
                  <a:pt x="498" y="65"/>
                </a:lnTo>
                <a:lnTo>
                  <a:pt x="510" y="69"/>
                </a:lnTo>
                <a:lnTo>
                  <a:pt x="519" y="69"/>
                </a:lnTo>
                <a:lnTo>
                  <a:pt x="527" y="61"/>
                </a:lnTo>
                <a:lnTo>
                  <a:pt x="543" y="45"/>
                </a:lnTo>
                <a:lnTo>
                  <a:pt x="559" y="41"/>
                </a:lnTo>
                <a:lnTo>
                  <a:pt x="580" y="45"/>
                </a:lnTo>
                <a:lnTo>
                  <a:pt x="592" y="49"/>
                </a:lnTo>
                <a:lnTo>
                  <a:pt x="596" y="53"/>
                </a:lnTo>
                <a:lnTo>
                  <a:pt x="604" y="53"/>
                </a:lnTo>
                <a:lnTo>
                  <a:pt x="625" y="57"/>
                </a:lnTo>
                <a:lnTo>
                  <a:pt x="653" y="57"/>
                </a:lnTo>
                <a:lnTo>
                  <a:pt x="686" y="49"/>
                </a:lnTo>
                <a:lnTo>
                  <a:pt x="686" y="33"/>
                </a:lnTo>
                <a:lnTo>
                  <a:pt x="686" y="24"/>
                </a:lnTo>
                <a:lnTo>
                  <a:pt x="690" y="16"/>
                </a:lnTo>
                <a:lnTo>
                  <a:pt x="698" y="12"/>
                </a:lnTo>
                <a:lnTo>
                  <a:pt x="702" y="8"/>
                </a:lnTo>
                <a:lnTo>
                  <a:pt x="710" y="8"/>
                </a:lnTo>
                <a:lnTo>
                  <a:pt x="723" y="8"/>
                </a:lnTo>
                <a:lnTo>
                  <a:pt x="731" y="8"/>
                </a:lnTo>
                <a:lnTo>
                  <a:pt x="759" y="0"/>
                </a:lnTo>
                <a:lnTo>
                  <a:pt x="776" y="4"/>
                </a:lnTo>
                <a:lnTo>
                  <a:pt x="784" y="16"/>
                </a:lnTo>
                <a:lnTo>
                  <a:pt x="784" y="33"/>
                </a:lnTo>
                <a:lnTo>
                  <a:pt x="784" y="49"/>
                </a:lnTo>
                <a:lnTo>
                  <a:pt x="788" y="65"/>
                </a:lnTo>
                <a:lnTo>
                  <a:pt x="800" y="69"/>
                </a:lnTo>
                <a:lnTo>
                  <a:pt x="800" y="78"/>
                </a:lnTo>
                <a:lnTo>
                  <a:pt x="808" y="98"/>
                </a:lnTo>
                <a:lnTo>
                  <a:pt x="812" y="118"/>
                </a:lnTo>
                <a:lnTo>
                  <a:pt x="800" y="139"/>
                </a:lnTo>
                <a:lnTo>
                  <a:pt x="800" y="143"/>
                </a:lnTo>
                <a:lnTo>
                  <a:pt x="796" y="159"/>
                </a:lnTo>
                <a:lnTo>
                  <a:pt x="792" y="175"/>
                </a:lnTo>
                <a:lnTo>
                  <a:pt x="800" y="200"/>
                </a:lnTo>
                <a:lnTo>
                  <a:pt x="816" y="216"/>
                </a:lnTo>
                <a:lnTo>
                  <a:pt x="829" y="220"/>
                </a:lnTo>
                <a:lnTo>
                  <a:pt x="853" y="220"/>
                </a:lnTo>
                <a:lnTo>
                  <a:pt x="886" y="224"/>
                </a:lnTo>
                <a:lnTo>
                  <a:pt x="918" y="220"/>
                </a:lnTo>
                <a:lnTo>
                  <a:pt x="935" y="208"/>
                </a:lnTo>
                <a:lnTo>
                  <a:pt x="951" y="192"/>
                </a:lnTo>
                <a:lnTo>
                  <a:pt x="967" y="188"/>
                </a:lnTo>
                <a:lnTo>
                  <a:pt x="988" y="184"/>
                </a:lnTo>
                <a:lnTo>
                  <a:pt x="1012" y="179"/>
                </a:lnTo>
                <a:lnTo>
                  <a:pt x="1033" y="167"/>
                </a:lnTo>
                <a:lnTo>
                  <a:pt x="1049" y="171"/>
                </a:lnTo>
                <a:lnTo>
                  <a:pt x="1053" y="184"/>
                </a:lnTo>
                <a:lnTo>
                  <a:pt x="1053" y="200"/>
                </a:lnTo>
                <a:lnTo>
                  <a:pt x="1053" y="220"/>
                </a:lnTo>
                <a:lnTo>
                  <a:pt x="1053" y="237"/>
                </a:lnTo>
                <a:lnTo>
                  <a:pt x="1057" y="249"/>
                </a:lnTo>
                <a:lnTo>
                  <a:pt x="1061" y="257"/>
                </a:lnTo>
                <a:lnTo>
                  <a:pt x="1069" y="273"/>
                </a:lnTo>
                <a:lnTo>
                  <a:pt x="1073" y="302"/>
                </a:lnTo>
                <a:lnTo>
                  <a:pt x="1073" y="334"/>
                </a:lnTo>
                <a:lnTo>
                  <a:pt x="1065" y="367"/>
                </a:lnTo>
                <a:lnTo>
                  <a:pt x="1061" y="371"/>
                </a:lnTo>
                <a:lnTo>
                  <a:pt x="1053" y="375"/>
                </a:lnTo>
                <a:lnTo>
                  <a:pt x="1049" y="379"/>
                </a:lnTo>
                <a:lnTo>
                  <a:pt x="1045" y="387"/>
                </a:lnTo>
                <a:lnTo>
                  <a:pt x="1045" y="396"/>
                </a:lnTo>
                <a:lnTo>
                  <a:pt x="1045" y="408"/>
                </a:lnTo>
                <a:lnTo>
                  <a:pt x="1053" y="424"/>
                </a:lnTo>
                <a:lnTo>
                  <a:pt x="1057" y="424"/>
                </a:lnTo>
                <a:lnTo>
                  <a:pt x="1077" y="432"/>
                </a:lnTo>
                <a:lnTo>
                  <a:pt x="1106" y="453"/>
                </a:lnTo>
                <a:lnTo>
                  <a:pt x="1135" y="498"/>
                </a:lnTo>
                <a:lnTo>
                  <a:pt x="1139" y="506"/>
                </a:lnTo>
                <a:lnTo>
                  <a:pt x="1143" y="530"/>
                </a:lnTo>
                <a:lnTo>
                  <a:pt x="1139" y="563"/>
                </a:lnTo>
                <a:lnTo>
                  <a:pt x="1114" y="604"/>
                </a:lnTo>
                <a:lnTo>
                  <a:pt x="1110" y="604"/>
                </a:lnTo>
                <a:lnTo>
                  <a:pt x="1106" y="604"/>
                </a:lnTo>
                <a:lnTo>
                  <a:pt x="1098" y="608"/>
                </a:lnTo>
                <a:lnTo>
                  <a:pt x="1094" y="612"/>
                </a:lnTo>
                <a:lnTo>
                  <a:pt x="1090" y="616"/>
                </a:lnTo>
                <a:lnTo>
                  <a:pt x="1086" y="624"/>
                </a:lnTo>
                <a:lnTo>
                  <a:pt x="1086" y="628"/>
                </a:lnTo>
                <a:lnTo>
                  <a:pt x="1086" y="632"/>
                </a:lnTo>
                <a:lnTo>
                  <a:pt x="1086" y="640"/>
                </a:lnTo>
                <a:lnTo>
                  <a:pt x="1094" y="644"/>
                </a:lnTo>
                <a:lnTo>
                  <a:pt x="1106" y="644"/>
                </a:lnTo>
                <a:lnTo>
                  <a:pt x="1118" y="648"/>
                </a:lnTo>
                <a:lnTo>
                  <a:pt x="1118" y="652"/>
                </a:lnTo>
                <a:lnTo>
                  <a:pt x="1114" y="669"/>
                </a:lnTo>
                <a:lnTo>
                  <a:pt x="1110" y="689"/>
                </a:lnTo>
                <a:lnTo>
                  <a:pt x="1118" y="706"/>
                </a:lnTo>
                <a:lnTo>
                  <a:pt x="1139" y="718"/>
                </a:lnTo>
                <a:lnTo>
                  <a:pt x="1135" y="726"/>
                </a:lnTo>
                <a:lnTo>
                  <a:pt x="1135" y="734"/>
                </a:lnTo>
                <a:lnTo>
                  <a:pt x="1135" y="742"/>
                </a:lnTo>
                <a:lnTo>
                  <a:pt x="1135" y="750"/>
                </a:lnTo>
                <a:lnTo>
                  <a:pt x="1135" y="759"/>
                </a:lnTo>
                <a:lnTo>
                  <a:pt x="1139" y="763"/>
                </a:lnTo>
                <a:lnTo>
                  <a:pt x="1147" y="767"/>
                </a:lnTo>
                <a:lnTo>
                  <a:pt x="1155" y="763"/>
                </a:lnTo>
                <a:lnTo>
                  <a:pt x="1159" y="767"/>
                </a:lnTo>
                <a:lnTo>
                  <a:pt x="1159" y="771"/>
                </a:lnTo>
                <a:lnTo>
                  <a:pt x="1163" y="775"/>
                </a:lnTo>
                <a:lnTo>
                  <a:pt x="1159" y="783"/>
                </a:lnTo>
                <a:lnTo>
                  <a:pt x="1159" y="791"/>
                </a:lnTo>
                <a:lnTo>
                  <a:pt x="1163" y="799"/>
                </a:lnTo>
                <a:lnTo>
                  <a:pt x="1167" y="807"/>
                </a:lnTo>
                <a:lnTo>
                  <a:pt x="1175" y="812"/>
                </a:lnTo>
                <a:lnTo>
                  <a:pt x="1188" y="816"/>
                </a:lnTo>
                <a:lnTo>
                  <a:pt x="1208" y="836"/>
                </a:lnTo>
                <a:lnTo>
                  <a:pt x="1212" y="856"/>
                </a:lnTo>
                <a:lnTo>
                  <a:pt x="1216" y="877"/>
                </a:lnTo>
                <a:lnTo>
                  <a:pt x="1220" y="889"/>
                </a:lnTo>
                <a:lnTo>
                  <a:pt x="1232" y="901"/>
                </a:lnTo>
                <a:lnTo>
                  <a:pt x="1245" y="901"/>
                </a:lnTo>
                <a:lnTo>
                  <a:pt x="1253" y="905"/>
                </a:lnTo>
                <a:lnTo>
                  <a:pt x="1257" y="909"/>
                </a:lnTo>
                <a:lnTo>
                  <a:pt x="1261" y="913"/>
                </a:lnTo>
                <a:lnTo>
                  <a:pt x="1261" y="922"/>
                </a:lnTo>
                <a:lnTo>
                  <a:pt x="1261" y="930"/>
                </a:lnTo>
                <a:lnTo>
                  <a:pt x="1261" y="934"/>
                </a:lnTo>
                <a:lnTo>
                  <a:pt x="1257" y="942"/>
                </a:lnTo>
                <a:lnTo>
                  <a:pt x="1257" y="950"/>
                </a:lnTo>
                <a:lnTo>
                  <a:pt x="1257" y="954"/>
                </a:lnTo>
                <a:lnTo>
                  <a:pt x="1257" y="958"/>
                </a:lnTo>
                <a:lnTo>
                  <a:pt x="1261" y="962"/>
                </a:lnTo>
                <a:lnTo>
                  <a:pt x="1265" y="962"/>
                </a:lnTo>
                <a:lnTo>
                  <a:pt x="1277" y="966"/>
                </a:lnTo>
                <a:lnTo>
                  <a:pt x="1286" y="979"/>
                </a:lnTo>
                <a:lnTo>
                  <a:pt x="1290" y="999"/>
                </a:lnTo>
                <a:lnTo>
                  <a:pt x="1281" y="1032"/>
                </a:lnTo>
                <a:lnTo>
                  <a:pt x="1277" y="1036"/>
                </a:lnTo>
                <a:lnTo>
                  <a:pt x="1273" y="1040"/>
                </a:lnTo>
                <a:lnTo>
                  <a:pt x="1265" y="1044"/>
                </a:lnTo>
                <a:lnTo>
                  <a:pt x="1261" y="1048"/>
                </a:lnTo>
                <a:lnTo>
                  <a:pt x="1261" y="1056"/>
                </a:lnTo>
                <a:lnTo>
                  <a:pt x="1261" y="1060"/>
                </a:lnTo>
                <a:lnTo>
                  <a:pt x="1265" y="1068"/>
                </a:lnTo>
                <a:lnTo>
                  <a:pt x="1277" y="1073"/>
                </a:lnTo>
                <a:lnTo>
                  <a:pt x="1294" y="1081"/>
                </a:lnTo>
                <a:lnTo>
                  <a:pt x="1286" y="1085"/>
                </a:lnTo>
                <a:lnTo>
                  <a:pt x="1277" y="1101"/>
                </a:lnTo>
                <a:lnTo>
                  <a:pt x="1261" y="1113"/>
                </a:lnTo>
                <a:lnTo>
                  <a:pt x="1241" y="1113"/>
                </a:lnTo>
                <a:lnTo>
                  <a:pt x="1220" y="1093"/>
                </a:lnTo>
                <a:lnTo>
                  <a:pt x="1216" y="1089"/>
                </a:lnTo>
                <a:lnTo>
                  <a:pt x="1212" y="1089"/>
                </a:lnTo>
                <a:lnTo>
                  <a:pt x="1208" y="1089"/>
                </a:lnTo>
                <a:lnTo>
                  <a:pt x="1200" y="1089"/>
                </a:lnTo>
                <a:lnTo>
                  <a:pt x="1192" y="1093"/>
                </a:lnTo>
                <a:lnTo>
                  <a:pt x="1184" y="1101"/>
                </a:lnTo>
                <a:lnTo>
                  <a:pt x="1175" y="1117"/>
                </a:lnTo>
                <a:lnTo>
                  <a:pt x="1167" y="1134"/>
                </a:lnTo>
                <a:lnTo>
                  <a:pt x="1163" y="1142"/>
                </a:lnTo>
                <a:lnTo>
                  <a:pt x="1155" y="1158"/>
                </a:lnTo>
                <a:lnTo>
                  <a:pt x="1151" y="1187"/>
                </a:lnTo>
                <a:lnTo>
                  <a:pt x="1155" y="1215"/>
                </a:lnTo>
                <a:lnTo>
                  <a:pt x="1175" y="1248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1" name="6"/>
          <xdr:cNvSpPr>
            <a:spLocks/>
          </xdr:cNvSpPr>
        </xdr:nvSpPr>
        <xdr:spPr bwMode="auto">
          <a:xfrm>
            <a:off x="1679220" y="718889"/>
            <a:ext cx="732212" cy="978422"/>
          </a:xfrm>
          <a:custGeom>
            <a:avLst/>
            <a:gdLst>
              <a:gd name="T0" fmla="*/ 294 w 1179"/>
              <a:gd name="T1" fmla="*/ 135 h 1570"/>
              <a:gd name="T2" fmla="*/ 326 w 1179"/>
              <a:gd name="T3" fmla="*/ 90 h 1570"/>
              <a:gd name="T4" fmla="*/ 335 w 1179"/>
              <a:gd name="T5" fmla="*/ 45 h 1570"/>
              <a:gd name="T6" fmla="*/ 384 w 1179"/>
              <a:gd name="T7" fmla="*/ 53 h 1570"/>
              <a:gd name="T8" fmla="*/ 490 w 1179"/>
              <a:gd name="T9" fmla="*/ 45 h 1570"/>
              <a:gd name="T10" fmla="*/ 539 w 1179"/>
              <a:gd name="T11" fmla="*/ 0 h 1570"/>
              <a:gd name="T12" fmla="*/ 563 w 1179"/>
              <a:gd name="T13" fmla="*/ 74 h 1570"/>
              <a:gd name="T14" fmla="*/ 583 w 1179"/>
              <a:gd name="T15" fmla="*/ 98 h 1570"/>
              <a:gd name="T16" fmla="*/ 616 w 1179"/>
              <a:gd name="T17" fmla="*/ 78 h 1570"/>
              <a:gd name="T18" fmla="*/ 673 w 1179"/>
              <a:gd name="T19" fmla="*/ 82 h 1570"/>
              <a:gd name="T20" fmla="*/ 702 w 1179"/>
              <a:gd name="T21" fmla="*/ 106 h 1570"/>
              <a:gd name="T22" fmla="*/ 759 w 1179"/>
              <a:gd name="T23" fmla="*/ 200 h 1570"/>
              <a:gd name="T24" fmla="*/ 824 w 1179"/>
              <a:gd name="T25" fmla="*/ 90 h 1570"/>
              <a:gd name="T26" fmla="*/ 943 w 1179"/>
              <a:gd name="T27" fmla="*/ 53 h 1570"/>
              <a:gd name="T28" fmla="*/ 987 w 1179"/>
              <a:gd name="T29" fmla="*/ 176 h 1570"/>
              <a:gd name="T30" fmla="*/ 1040 w 1179"/>
              <a:gd name="T31" fmla="*/ 274 h 1570"/>
              <a:gd name="T32" fmla="*/ 991 w 1179"/>
              <a:gd name="T33" fmla="*/ 428 h 1570"/>
              <a:gd name="T34" fmla="*/ 1057 w 1179"/>
              <a:gd name="T35" fmla="*/ 530 h 1570"/>
              <a:gd name="T36" fmla="*/ 1073 w 1179"/>
              <a:gd name="T37" fmla="*/ 604 h 1570"/>
              <a:gd name="T38" fmla="*/ 1110 w 1179"/>
              <a:gd name="T39" fmla="*/ 726 h 1570"/>
              <a:gd name="T40" fmla="*/ 1069 w 1179"/>
              <a:gd name="T41" fmla="*/ 840 h 1570"/>
              <a:gd name="T42" fmla="*/ 1085 w 1179"/>
              <a:gd name="T43" fmla="*/ 963 h 1570"/>
              <a:gd name="T44" fmla="*/ 1126 w 1179"/>
              <a:gd name="T45" fmla="*/ 1036 h 1570"/>
              <a:gd name="T46" fmla="*/ 1167 w 1179"/>
              <a:gd name="T47" fmla="*/ 1138 h 1570"/>
              <a:gd name="T48" fmla="*/ 1155 w 1179"/>
              <a:gd name="T49" fmla="*/ 1195 h 1570"/>
              <a:gd name="T50" fmla="*/ 1179 w 1179"/>
              <a:gd name="T51" fmla="*/ 1297 h 1570"/>
              <a:gd name="T52" fmla="*/ 1093 w 1179"/>
              <a:gd name="T53" fmla="*/ 1387 h 1570"/>
              <a:gd name="T54" fmla="*/ 1036 w 1179"/>
              <a:gd name="T55" fmla="*/ 1436 h 1570"/>
              <a:gd name="T56" fmla="*/ 1053 w 1179"/>
              <a:gd name="T57" fmla="*/ 1489 h 1570"/>
              <a:gd name="T58" fmla="*/ 967 w 1179"/>
              <a:gd name="T59" fmla="*/ 1538 h 1570"/>
              <a:gd name="T60" fmla="*/ 832 w 1179"/>
              <a:gd name="T61" fmla="*/ 1566 h 1570"/>
              <a:gd name="T62" fmla="*/ 828 w 1179"/>
              <a:gd name="T63" fmla="*/ 1464 h 1570"/>
              <a:gd name="T64" fmla="*/ 800 w 1179"/>
              <a:gd name="T65" fmla="*/ 1379 h 1570"/>
              <a:gd name="T66" fmla="*/ 726 w 1179"/>
              <a:gd name="T67" fmla="*/ 1354 h 1570"/>
              <a:gd name="T68" fmla="*/ 702 w 1179"/>
              <a:gd name="T69" fmla="*/ 1395 h 1570"/>
              <a:gd name="T70" fmla="*/ 596 w 1179"/>
              <a:gd name="T71" fmla="*/ 1391 h 1570"/>
              <a:gd name="T72" fmla="*/ 514 w 1179"/>
              <a:gd name="T73" fmla="*/ 1411 h 1570"/>
              <a:gd name="T74" fmla="*/ 347 w 1179"/>
              <a:gd name="T75" fmla="*/ 1407 h 1570"/>
              <a:gd name="T76" fmla="*/ 192 w 1179"/>
              <a:gd name="T77" fmla="*/ 1383 h 1570"/>
              <a:gd name="T78" fmla="*/ 151 w 1179"/>
              <a:gd name="T79" fmla="*/ 1240 h 1570"/>
              <a:gd name="T80" fmla="*/ 184 w 1179"/>
              <a:gd name="T81" fmla="*/ 1187 h 1570"/>
              <a:gd name="T82" fmla="*/ 171 w 1179"/>
              <a:gd name="T83" fmla="*/ 1052 h 1570"/>
              <a:gd name="T84" fmla="*/ 90 w 1179"/>
              <a:gd name="T85" fmla="*/ 1028 h 1570"/>
              <a:gd name="T86" fmla="*/ 16 w 1179"/>
              <a:gd name="T87" fmla="*/ 930 h 1570"/>
              <a:gd name="T88" fmla="*/ 25 w 1179"/>
              <a:gd name="T89" fmla="*/ 906 h 1570"/>
              <a:gd name="T90" fmla="*/ 16 w 1179"/>
              <a:gd name="T91" fmla="*/ 820 h 1570"/>
              <a:gd name="T92" fmla="*/ 12 w 1179"/>
              <a:gd name="T93" fmla="*/ 787 h 1570"/>
              <a:gd name="T94" fmla="*/ 8 w 1179"/>
              <a:gd name="T95" fmla="*/ 734 h 1570"/>
              <a:gd name="T96" fmla="*/ 33 w 1179"/>
              <a:gd name="T97" fmla="*/ 673 h 1570"/>
              <a:gd name="T98" fmla="*/ 29 w 1179"/>
              <a:gd name="T99" fmla="*/ 592 h 1570"/>
              <a:gd name="T100" fmla="*/ 37 w 1179"/>
              <a:gd name="T101" fmla="*/ 465 h 1570"/>
              <a:gd name="T102" fmla="*/ 90 w 1179"/>
              <a:gd name="T103" fmla="*/ 416 h 1570"/>
              <a:gd name="T104" fmla="*/ 147 w 1179"/>
              <a:gd name="T105" fmla="*/ 274 h 1570"/>
              <a:gd name="T106" fmla="*/ 171 w 1179"/>
              <a:gd name="T107" fmla="*/ 233 h 1570"/>
              <a:gd name="T108" fmla="*/ 155 w 1179"/>
              <a:gd name="T109" fmla="*/ 196 h 1570"/>
              <a:gd name="T110" fmla="*/ 171 w 1179"/>
              <a:gd name="T111" fmla="*/ 163 h 1570"/>
              <a:gd name="T112" fmla="*/ 212 w 1179"/>
              <a:gd name="T113" fmla="*/ 212 h 1570"/>
              <a:gd name="T114" fmla="*/ 245 w 1179"/>
              <a:gd name="T115" fmla="*/ 123 h 1570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</a:cxnLst>
            <a:rect l="0" t="0" r="r" b="b"/>
            <a:pathLst>
              <a:path w="1179" h="1570">
                <a:moveTo>
                  <a:pt x="273" y="127"/>
                </a:moveTo>
                <a:lnTo>
                  <a:pt x="273" y="131"/>
                </a:lnTo>
                <a:lnTo>
                  <a:pt x="278" y="131"/>
                </a:lnTo>
                <a:lnTo>
                  <a:pt x="282" y="131"/>
                </a:lnTo>
                <a:lnTo>
                  <a:pt x="286" y="135"/>
                </a:lnTo>
                <a:lnTo>
                  <a:pt x="294" y="135"/>
                </a:lnTo>
                <a:lnTo>
                  <a:pt x="298" y="131"/>
                </a:lnTo>
                <a:lnTo>
                  <a:pt x="306" y="131"/>
                </a:lnTo>
                <a:lnTo>
                  <a:pt x="314" y="123"/>
                </a:lnTo>
                <a:lnTo>
                  <a:pt x="318" y="114"/>
                </a:lnTo>
                <a:lnTo>
                  <a:pt x="322" y="106"/>
                </a:lnTo>
                <a:lnTo>
                  <a:pt x="326" y="90"/>
                </a:lnTo>
                <a:lnTo>
                  <a:pt x="326" y="70"/>
                </a:lnTo>
                <a:lnTo>
                  <a:pt x="326" y="66"/>
                </a:lnTo>
                <a:lnTo>
                  <a:pt x="331" y="57"/>
                </a:lnTo>
                <a:lnTo>
                  <a:pt x="335" y="53"/>
                </a:lnTo>
                <a:lnTo>
                  <a:pt x="335" y="45"/>
                </a:lnTo>
                <a:lnTo>
                  <a:pt x="343" y="37"/>
                </a:lnTo>
                <a:lnTo>
                  <a:pt x="347" y="33"/>
                </a:lnTo>
                <a:lnTo>
                  <a:pt x="355" y="33"/>
                </a:lnTo>
                <a:lnTo>
                  <a:pt x="363" y="33"/>
                </a:lnTo>
                <a:lnTo>
                  <a:pt x="371" y="41"/>
                </a:lnTo>
                <a:lnTo>
                  <a:pt x="384" y="53"/>
                </a:lnTo>
                <a:lnTo>
                  <a:pt x="388" y="57"/>
                </a:lnTo>
                <a:lnTo>
                  <a:pt x="404" y="66"/>
                </a:lnTo>
                <a:lnTo>
                  <a:pt x="424" y="74"/>
                </a:lnTo>
                <a:lnTo>
                  <a:pt x="457" y="70"/>
                </a:lnTo>
                <a:lnTo>
                  <a:pt x="490" y="49"/>
                </a:lnTo>
                <a:lnTo>
                  <a:pt x="490" y="45"/>
                </a:lnTo>
                <a:lnTo>
                  <a:pt x="490" y="41"/>
                </a:lnTo>
                <a:lnTo>
                  <a:pt x="494" y="37"/>
                </a:lnTo>
                <a:lnTo>
                  <a:pt x="498" y="29"/>
                </a:lnTo>
                <a:lnTo>
                  <a:pt x="506" y="21"/>
                </a:lnTo>
                <a:lnTo>
                  <a:pt x="518" y="8"/>
                </a:lnTo>
                <a:lnTo>
                  <a:pt x="539" y="0"/>
                </a:lnTo>
                <a:lnTo>
                  <a:pt x="547" y="13"/>
                </a:lnTo>
                <a:lnTo>
                  <a:pt x="547" y="29"/>
                </a:lnTo>
                <a:lnTo>
                  <a:pt x="547" y="49"/>
                </a:lnTo>
                <a:lnTo>
                  <a:pt x="551" y="61"/>
                </a:lnTo>
                <a:lnTo>
                  <a:pt x="563" y="74"/>
                </a:lnTo>
                <a:lnTo>
                  <a:pt x="563" y="78"/>
                </a:lnTo>
                <a:lnTo>
                  <a:pt x="567" y="82"/>
                </a:lnTo>
                <a:lnTo>
                  <a:pt x="567" y="90"/>
                </a:lnTo>
                <a:lnTo>
                  <a:pt x="571" y="94"/>
                </a:lnTo>
                <a:lnTo>
                  <a:pt x="575" y="94"/>
                </a:lnTo>
                <a:lnTo>
                  <a:pt x="583" y="98"/>
                </a:lnTo>
                <a:lnTo>
                  <a:pt x="592" y="94"/>
                </a:lnTo>
                <a:lnTo>
                  <a:pt x="604" y="90"/>
                </a:lnTo>
                <a:lnTo>
                  <a:pt x="608" y="90"/>
                </a:lnTo>
                <a:lnTo>
                  <a:pt x="608" y="86"/>
                </a:lnTo>
                <a:lnTo>
                  <a:pt x="612" y="82"/>
                </a:lnTo>
                <a:lnTo>
                  <a:pt x="616" y="78"/>
                </a:lnTo>
                <a:lnTo>
                  <a:pt x="620" y="74"/>
                </a:lnTo>
                <a:lnTo>
                  <a:pt x="632" y="74"/>
                </a:lnTo>
                <a:lnTo>
                  <a:pt x="641" y="70"/>
                </a:lnTo>
                <a:lnTo>
                  <a:pt x="653" y="74"/>
                </a:lnTo>
                <a:lnTo>
                  <a:pt x="669" y="82"/>
                </a:lnTo>
                <a:lnTo>
                  <a:pt x="673" y="82"/>
                </a:lnTo>
                <a:lnTo>
                  <a:pt x="677" y="82"/>
                </a:lnTo>
                <a:lnTo>
                  <a:pt x="681" y="82"/>
                </a:lnTo>
                <a:lnTo>
                  <a:pt x="685" y="86"/>
                </a:lnTo>
                <a:lnTo>
                  <a:pt x="694" y="90"/>
                </a:lnTo>
                <a:lnTo>
                  <a:pt x="698" y="98"/>
                </a:lnTo>
                <a:lnTo>
                  <a:pt x="702" y="106"/>
                </a:lnTo>
                <a:lnTo>
                  <a:pt x="702" y="123"/>
                </a:lnTo>
                <a:lnTo>
                  <a:pt x="702" y="127"/>
                </a:lnTo>
                <a:lnTo>
                  <a:pt x="702" y="143"/>
                </a:lnTo>
                <a:lnTo>
                  <a:pt x="706" y="159"/>
                </a:lnTo>
                <a:lnTo>
                  <a:pt x="726" y="180"/>
                </a:lnTo>
                <a:lnTo>
                  <a:pt x="759" y="200"/>
                </a:lnTo>
                <a:lnTo>
                  <a:pt x="759" y="192"/>
                </a:lnTo>
                <a:lnTo>
                  <a:pt x="763" y="176"/>
                </a:lnTo>
                <a:lnTo>
                  <a:pt x="767" y="155"/>
                </a:lnTo>
                <a:lnTo>
                  <a:pt x="779" y="131"/>
                </a:lnTo>
                <a:lnTo>
                  <a:pt x="796" y="106"/>
                </a:lnTo>
                <a:lnTo>
                  <a:pt x="824" y="90"/>
                </a:lnTo>
                <a:lnTo>
                  <a:pt x="861" y="82"/>
                </a:lnTo>
                <a:lnTo>
                  <a:pt x="869" y="78"/>
                </a:lnTo>
                <a:lnTo>
                  <a:pt x="881" y="61"/>
                </a:lnTo>
                <a:lnTo>
                  <a:pt x="902" y="45"/>
                </a:lnTo>
                <a:lnTo>
                  <a:pt x="922" y="41"/>
                </a:lnTo>
                <a:lnTo>
                  <a:pt x="943" y="53"/>
                </a:lnTo>
                <a:lnTo>
                  <a:pt x="951" y="57"/>
                </a:lnTo>
                <a:lnTo>
                  <a:pt x="963" y="78"/>
                </a:lnTo>
                <a:lnTo>
                  <a:pt x="979" y="110"/>
                </a:lnTo>
                <a:lnTo>
                  <a:pt x="983" y="143"/>
                </a:lnTo>
                <a:lnTo>
                  <a:pt x="983" y="151"/>
                </a:lnTo>
                <a:lnTo>
                  <a:pt x="987" y="176"/>
                </a:lnTo>
                <a:lnTo>
                  <a:pt x="996" y="200"/>
                </a:lnTo>
                <a:lnTo>
                  <a:pt x="1008" y="225"/>
                </a:lnTo>
                <a:lnTo>
                  <a:pt x="1028" y="237"/>
                </a:lnTo>
                <a:lnTo>
                  <a:pt x="1032" y="241"/>
                </a:lnTo>
                <a:lnTo>
                  <a:pt x="1036" y="253"/>
                </a:lnTo>
                <a:lnTo>
                  <a:pt x="1040" y="274"/>
                </a:lnTo>
                <a:lnTo>
                  <a:pt x="1040" y="294"/>
                </a:lnTo>
                <a:lnTo>
                  <a:pt x="1036" y="314"/>
                </a:lnTo>
                <a:lnTo>
                  <a:pt x="1016" y="331"/>
                </a:lnTo>
                <a:lnTo>
                  <a:pt x="983" y="347"/>
                </a:lnTo>
                <a:lnTo>
                  <a:pt x="987" y="428"/>
                </a:lnTo>
                <a:lnTo>
                  <a:pt x="991" y="428"/>
                </a:lnTo>
                <a:lnTo>
                  <a:pt x="1008" y="424"/>
                </a:lnTo>
                <a:lnTo>
                  <a:pt x="1028" y="428"/>
                </a:lnTo>
                <a:lnTo>
                  <a:pt x="1053" y="445"/>
                </a:lnTo>
                <a:lnTo>
                  <a:pt x="1073" y="481"/>
                </a:lnTo>
                <a:lnTo>
                  <a:pt x="1069" y="510"/>
                </a:lnTo>
                <a:lnTo>
                  <a:pt x="1057" y="530"/>
                </a:lnTo>
                <a:lnTo>
                  <a:pt x="1049" y="543"/>
                </a:lnTo>
                <a:lnTo>
                  <a:pt x="1040" y="555"/>
                </a:lnTo>
                <a:lnTo>
                  <a:pt x="1040" y="563"/>
                </a:lnTo>
                <a:lnTo>
                  <a:pt x="1049" y="567"/>
                </a:lnTo>
                <a:lnTo>
                  <a:pt x="1061" y="583"/>
                </a:lnTo>
                <a:lnTo>
                  <a:pt x="1073" y="604"/>
                </a:lnTo>
                <a:lnTo>
                  <a:pt x="1081" y="641"/>
                </a:lnTo>
                <a:lnTo>
                  <a:pt x="1085" y="689"/>
                </a:lnTo>
                <a:lnTo>
                  <a:pt x="1098" y="698"/>
                </a:lnTo>
                <a:lnTo>
                  <a:pt x="1106" y="710"/>
                </a:lnTo>
                <a:lnTo>
                  <a:pt x="1110" y="726"/>
                </a:lnTo>
                <a:lnTo>
                  <a:pt x="1106" y="751"/>
                </a:lnTo>
                <a:lnTo>
                  <a:pt x="1089" y="783"/>
                </a:lnTo>
                <a:lnTo>
                  <a:pt x="1085" y="783"/>
                </a:lnTo>
                <a:lnTo>
                  <a:pt x="1081" y="795"/>
                </a:lnTo>
                <a:lnTo>
                  <a:pt x="1073" y="812"/>
                </a:lnTo>
                <a:lnTo>
                  <a:pt x="1069" y="840"/>
                </a:lnTo>
                <a:lnTo>
                  <a:pt x="1073" y="885"/>
                </a:lnTo>
                <a:lnTo>
                  <a:pt x="1069" y="910"/>
                </a:lnTo>
                <a:lnTo>
                  <a:pt x="1061" y="926"/>
                </a:lnTo>
                <a:lnTo>
                  <a:pt x="1053" y="938"/>
                </a:lnTo>
                <a:lnTo>
                  <a:pt x="1061" y="950"/>
                </a:lnTo>
                <a:lnTo>
                  <a:pt x="1085" y="963"/>
                </a:lnTo>
                <a:lnTo>
                  <a:pt x="1089" y="963"/>
                </a:lnTo>
                <a:lnTo>
                  <a:pt x="1098" y="967"/>
                </a:lnTo>
                <a:lnTo>
                  <a:pt x="1110" y="975"/>
                </a:lnTo>
                <a:lnTo>
                  <a:pt x="1118" y="999"/>
                </a:lnTo>
                <a:lnTo>
                  <a:pt x="1122" y="1032"/>
                </a:lnTo>
                <a:lnTo>
                  <a:pt x="1126" y="1036"/>
                </a:lnTo>
                <a:lnTo>
                  <a:pt x="1138" y="1040"/>
                </a:lnTo>
                <a:lnTo>
                  <a:pt x="1151" y="1061"/>
                </a:lnTo>
                <a:lnTo>
                  <a:pt x="1163" y="1089"/>
                </a:lnTo>
                <a:lnTo>
                  <a:pt x="1163" y="1130"/>
                </a:lnTo>
                <a:lnTo>
                  <a:pt x="1167" y="1134"/>
                </a:lnTo>
                <a:lnTo>
                  <a:pt x="1167" y="1138"/>
                </a:lnTo>
                <a:lnTo>
                  <a:pt x="1171" y="1142"/>
                </a:lnTo>
                <a:lnTo>
                  <a:pt x="1175" y="1154"/>
                </a:lnTo>
                <a:lnTo>
                  <a:pt x="1175" y="1163"/>
                </a:lnTo>
                <a:lnTo>
                  <a:pt x="1175" y="1175"/>
                </a:lnTo>
                <a:lnTo>
                  <a:pt x="1167" y="1183"/>
                </a:lnTo>
                <a:lnTo>
                  <a:pt x="1155" y="1195"/>
                </a:lnTo>
                <a:lnTo>
                  <a:pt x="1151" y="1203"/>
                </a:lnTo>
                <a:lnTo>
                  <a:pt x="1151" y="1224"/>
                </a:lnTo>
                <a:lnTo>
                  <a:pt x="1151" y="1248"/>
                </a:lnTo>
                <a:lnTo>
                  <a:pt x="1159" y="1273"/>
                </a:lnTo>
                <a:lnTo>
                  <a:pt x="1175" y="1293"/>
                </a:lnTo>
                <a:lnTo>
                  <a:pt x="1179" y="1297"/>
                </a:lnTo>
                <a:lnTo>
                  <a:pt x="1179" y="1305"/>
                </a:lnTo>
                <a:lnTo>
                  <a:pt x="1171" y="1322"/>
                </a:lnTo>
                <a:lnTo>
                  <a:pt x="1151" y="1342"/>
                </a:lnTo>
                <a:lnTo>
                  <a:pt x="1114" y="1370"/>
                </a:lnTo>
                <a:lnTo>
                  <a:pt x="1106" y="1375"/>
                </a:lnTo>
                <a:lnTo>
                  <a:pt x="1093" y="1387"/>
                </a:lnTo>
                <a:lnTo>
                  <a:pt x="1069" y="1399"/>
                </a:lnTo>
                <a:lnTo>
                  <a:pt x="1040" y="1407"/>
                </a:lnTo>
                <a:lnTo>
                  <a:pt x="1036" y="1407"/>
                </a:lnTo>
                <a:lnTo>
                  <a:pt x="1036" y="1415"/>
                </a:lnTo>
                <a:lnTo>
                  <a:pt x="1036" y="1424"/>
                </a:lnTo>
                <a:lnTo>
                  <a:pt x="1036" y="1436"/>
                </a:lnTo>
                <a:lnTo>
                  <a:pt x="1036" y="1448"/>
                </a:lnTo>
                <a:lnTo>
                  <a:pt x="1040" y="1464"/>
                </a:lnTo>
                <a:lnTo>
                  <a:pt x="1044" y="1464"/>
                </a:lnTo>
                <a:lnTo>
                  <a:pt x="1049" y="1472"/>
                </a:lnTo>
                <a:lnTo>
                  <a:pt x="1053" y="1477"/>
                </a:lnTo>
                <a:lnTo>
                  <a:pt x="1053" y="1489"/>
                </a:lnTo>
                <a:lnTo>
                  <a:pt x="1057" y="1501"/>
                </a:lnTo>
                <a:lnTo>
                  <a:pt x="1053" y="1513"/>
                </a:lnTo>
                <a:lnTo>
                  <a:pt x="1032" y="1525"/>
                </a:lnTo>
                <a:lnTo>
                  <a:pt x="1008" y="1530"/>
                </a:lnTo>
                <a:lnTo>
                  <a:pt x="987" y="1534"/>
                </a:lnTo>
                <a:lnTo>
                  <a:pt x="967" y="1538"/>
                </a:lnTo>
                <a:lnTo>
                  <a:pt x="951" y="1554"/>
                </a:lnTo>
                <a:lnTo>
                  <a:pt x="934" y="1566"/>
                </a:lnTo>
                <a:lnTo>
                  <a:pt x="902" y="1570"/>
                </a:lnTo>
                <a:lnTo>
                  <a:pt x="869" y="1570"/>
                </a:lnTo>
                <a:lnTo>
                  <a:pt x="845" y="1566"/>
                </a:lnTo>
                <a:lnTo>
                  <a:pt x="832" y="1566"/>
                </a:lnTo>
                <a:lnTo>
                  <a:pt x="816" y="1546"/>
                </a:lnTo>
                <a:lnTo>
                  <a:pt x="808" y="1525"/>
                </a:lnTo>
                <a:lnTo>
                  <a:pt x="812" y="1505"/>
                </a:lnTo>
                <a:lnTo>
                  <a:pt x="816" y="1489"/>
                </a:lnTo>
                <a:lnTo>
                  <a:pt x="816" y="1485"/>
                </a:lnTo>
                <a:lnTo>
                  <a:pt x="828" y="1464"/>
                </a:lnTo>
                <a:lnTo>
                  <a:pt x="824" y="1444"/>
                </a:lnTo>
                <a:lnTo>
                  <a:pt x="816" y="1424"/>
                </a:lnTo>
                <a:lnTo>
                  <a:pt x="816" y="1415"/>
                </a:lnTo>
                <a:lnTo>
                  <a:pt x="804" y="1411"/>
                </a:lnTo>
                <a:lnTo>
                  <a:pt x="800" y="1395"/>
                </a:lnTo>
                <a:lnTo>
                  <a:pt x="800" y="1379"/>
                </a:lnTo>
                <a:lnTo>
                  <a:pt x="800" y="1362"/>
                </a:lnTo>
                <a:lnTo>
                  <a:pt x="792" y="1350"/>
                </a:lnTo>
                <a:lnTo>
                  <a:pt x="775" y="1346"/>
                </a:lnTo>
                <a:lnTo>
                  <a:pt x="747" y="1354"/>
                </a:lnTo>
                <a:lnTo>
                  <a:pt x="739" y="1354"/>
                </a:lnTo>
                <a:lnTo>
                  <a:pt x="726" y="1354"/>
                </a:lnTo>
                <a:lnTo>
                  <a:pt x="718" y="1354"/>
                </a:lnTo>
                <a:lnTo>
                  <a:pt x="714" y="1358"/>
                </a:lnTo>
                <a:lnTo>
                  <a:pt x="706" y="1362"/>
                </a:lnTo>
                <a:lnTo>
                  <a:pt x="702" y="1370"/>
                </a:lnTo>
                <a:lnTo>
                  <a:pt x="702" y="1379"/>
                </a:lnTo>
                <a:lnTo>
                  <a:pt x="702" y="1395"/>
                </a:lnTo>
                <a:lnTo>
                  <a:pt x="669" y="1403"/>
                </a:lnTo>
                <a:lnTo>
                  <a:pt x="641" y="1403"/>
                </a:lnTo>
                <a:lnTo>
                  <a:pt x="620" y="1399"/>
                </a:lnTo>
                <a:lnTo>
                  <a:pt x="612" y="1399"/>
                </a:lnTo>
                <a:lnTo>
                  <a:pt x="608" y="1395"/>
                </a:lnTo>
                <a:lnTo>
                  <a:pt x="596" y="1391"/>
                </a:lnTo>
                <a:lnTo>
                  <a:pt x="575" y="1387"/>
                </a:lnTo>
                <a:lnTo>
                  <a:pt x="559" y="1391"/>
                </a:lnTo>
                <a:lnTo>
                  <a:pt x="543" y="1407"/>
                </a:lnTo>
                <a:lnTo>
                  <a:pt x="535" y="1415"/>
                </a:lnTo>
                <a:lnTo>
                  <a:pt x="526" y="1415"/>
                </a:lnTo>
                <a:lnTo>
                  <a:pt x="514" y="1411"/>
                </a:lnTo>
                <a:lnTo>
                  <a:pt x="494" y="1403"/>
                </a:lnTo>
                <a:lnTo>
                  <a:pt x="465" y="1403"/>
                </a:lnTo>
                <a:lnTo>
                  <a:pt x="428" y="1411"/>
                </a:lnTo>
                <a:lnTo>
                  <a:pt x="400" y="1419"/>
                </a:lnTo>
                <a:lnTo>
                  <a:pt x="375" y="1415"/>
                </a:lnTo>
                <a:lnTo>
                  <a:pt x="347" y="1407"/>
                </a:lnTo>
                <a:lnTo>
                  <a:pt x="318" y="1403"/>
                </a:lnTo>
                <a:lnTo>
                  <a:pt x="278" y="1407"/>
                </a:lnTo>
                <a:lnTo>
                  <a:pt x="257" y="1391"/>
                </a:lnTo>
                <a:lnTo>
                  <a:pt x="229" y="1387"/>
                </a:lnTo>
                <a:lnTo>
                  <a:pt x="204" y="1383"/>
                </a:lnTo>
                <a:lnTo>
                  <a:pt x="192" y="1383"/>
                </a:lnTo>
                <a:lnTo>
                  <a:pt x="163" y="1350"/>
                </a:lnTo>
                <a:lnTo>
                  <a:pt x="151" y="1322"/>
                </a:lnTo>
                <a:lnTo>
                  <a:pt x="147" y="1305"/>
                </a:lnTo>
                <a:lnTo>
                  <a:pt x="143" y="1297"/>
                </a:lnTo>
                <a:lnTo>
                  <a:pt x="143" y="1260"/>
                </a:lnTo>
                <a:lnTo>
                  <a:pt x="151" y="1240"/>
                </a:lnTo>
                <a:lnTo>
                  <a:pt x="159" y="1232"/>
                </a:lnTo>
                <a:lnTo>
                  <a:pt x="167" y="1228"/>
                </a:lnTo>
                <a:lnTo>
                  <a:pt x="171" y="1228"/>
                </a:lnTo>
                <a:lnTo>
                  <a:pt x="192" y="1216"/>
                </a:lnTo>
                <a:lnTo>
                  <a:pt x="192" y="1203"/>
                </a:lnTo>
                <a:lnTo>
                  <a:pt x="184" y="1187"/>
                </a:lnTo>
                <a:lnTo>
                  <a:pt x="180" y="1171"/>
                </a:lnTo>
                <a:lnTo>
                  <a:pt x="188" y="1146"/>
                </a:lnTo>
                <a:lnTo>
                  <a:pt x="188" y="1097"/>
                </a:lnTo>
                <a:lnTo>
                  <a:pt x="180" y="1069"/>
                </a:lnTo>
                <a:lnTo>
                  <a:pt x="176" y="1056"/>
                </a:lnTo>
                <a:lnTo>
                  <a:pt x="171" y="1052"/>
                </a:lnTo>
                <a:lnTo>
                  <a:pt x="155" y="1065"/>
                </a:lnTo>
                <a:lnTo>
                  <a:pt x="135" y="1061"/>
                </a:lnTo>
                <a:lnTo>
                  <a:pt x="118" y="1052"/>
                </a:lnTo>
                <a:lnTo>
                  <a:pt x="106" y="1036"/>
                </a:lnTo>
                <a:lnTo>
                  <a:pt x="102" y="1032"/>
                </a:lnTo>
                <a:lnTo>
                  <a:pt x="90" y="1028"/>
                </a:lnTo>
                <a:lnTo>
                  <a:pt x="78" y="1012"/>
                </a:lnTo>
                <a:lnTo>
                  <a:pt x="65" y="987"/>
                </a:lnTo>
                <a:lnTo>
                  <a:pt x="41" y="959"/>
                </a:lnTo>
                <a:lnTo>
                  <a:pt x="29" y="950"/>
                </a:lnTo>
                <a:lnTo>
                  <a:pt x="20" y="938"/>
                </a:lnTo>
                <a:lnTo>
                  <a:pt x="16" y="930"/>
                </a:lnTo>
                <a:lnTo>
                  <a:pt x="12" y="922"/>
                </a:lnTo>
                <a:lnTo>
                  <a:pt x="16" y="918"/>
                </a:lnTo>
                <a:lnTo>
                  <a:pt x="20" y="910"/>
                </a:lnTo>
                <a:lnTo>
                  <a:pt x="20" y="906"/>
                </a:lnTo>
                <a:lnTo>
                  <a:pt x="25" y="906"/>
                </a:lnTo>
                <a:lnTo>
                  <a:pt x="37" y="881"/>
                </a:lnTo>
                <a:lnTo>
                  <a:pt x="33" y="865"/>
                </a:lnTo>
                <a:lnTo>
                  <a:pt x="20" y="853"/>
                </a:lnTo>
                <a:lnTo>
                  <a:pt x="12" y="840"/>
                </a:lnTo>
                <a:lnTo>
                  <a:pt x="8" y="820"/>
                </a:lnTo>
                <a:lnTo>
                  <a:pt x="16" y="820"/>
                </a:lnTo>
                <a:lnTo>
                  <a:pt x="20" y="816"/>
                </a:lnTo>
                <a:lnTo>
                  <a:pt x="20" y="808"/>
                </a:lnTo>
                <a:lnTo>
                  <a:pt x="20" y="804"/>
                </a:lnTo>
                <a:lnTo>
                  <a:pt x="20" y="795"/>
                </a:lnTo>
                <a:lnTo>
                  <a:pt x="16" y="791"/>
                </a:lnTo>
                <a:lnTo>
                  <a:pt x="12" y="787"/>
                </a:lnTo>
                <a:lnTo>
                  <a:pt x="4" y="771"/>
                </a:lnTo>
                <a:lnTo>
                  <a:pt x="0" y="759"/>
                </a:lnTo>
                <a:lnTo>
                  <a:pt x="0" y="751"/>
                </a:lnTo>
                <a:lnTo>
                  <a:pt x="4" y="742"/>
                </a:lnTo>
                <a:lnTo>
                  <a:pt x="8" y="734"/>
                </a:lnTo>
                <a:lnTo>
                  <a:pt x="12" y="730"/>
                </a:lnTo>
                <a:lnTo>
                  <a:pt x="16" y="726"/>
                </a:lnTo>
                <a:lnTo>
                  <a:pt x="20" y="726"/>
                </a:lnTo>
                <a:lnTo>
                  <a:pt x="25" y="726"/>
                </a:lnTo>
                <a:lnTo>
                  <a:pt x="33" y="694"/>
                </a:lnTo>
                <a:lnTo>
                  <a:pt x="33" y="673"/>
                </a:lnTo>
                <a:lnTo>
                  <a:pt x="29" y="657"/>
                </a:lnTo>
                <a:lnTo>
                  <a:pt x="25" y="653"/>
                </a:lnTo>
                <a:lnTo>
                  <a:pt x="20" y="636"/>
                </a:lnTo>
                <a:lnTo>
                  <a:pt x="20" y="624"/>
                </a:lnTo>
                <a:lnTo>
                  <a:pt x="29" y="612"/>
                </a:lnTo>
                <a:lnTo>
                  <a:pt x="29" y="592"/>
                </a:lnTo>
                <a:lnTo>
                  <a:pt x="25" y="571"/>
                </a:lnTo>
                <a:lnTo>
                  <a:pt x="25" y="539"/>
                </a:lnTo>
                <a:lnTo>
                  <a:pt x="20" y="510"/>
                </a:lnTo>
                <a:lnTo>
                  <a:pt x="16" y="490"/>
                </a:lnTo>
                <a:lnTo>
                  <a:pt x="20" y="473"/>
                </a:lnTo>
                <a:lnTo>
                  <a:pt x="37" y="465"/>
                </a:lnTo>
                <a:lnTo>
                  <a:pt x="53" y="461"/>
                </a:lnTo>
                <a:lnTo>
                  <a:pt x="65" y="453"/>
                </a:lnTo>
                <a:lnTo>
                  <a:pt x="74" y="441"/>
                </a:lnTo>
                <a:lnTo>
                  <a:pt x="82" y="433"/>
                </a:lnTo>
                <a:lnTo>
                  <a:pt x="86" y="424"/>
                </a:lnTo>
                <a:lnTo>
                  <a:pt x="90" y="416"/>
                </a:lnTo>
                <a:lnTo>
                  <a:pt x="90" y="412"/>
                </a:lnTo>
                <a:lnTo>
                  <a:pt x="122" y="343"/>
                </a:lnTo>
                <a:lnTo>
                  <a:pt x="139" y="335"/>
                </a:lnTo>
                <a:lnTo>
                  <a:pt x="147" y="314"/>
                </a:lnTo>
                <a:lnTo>
                  <a:pt x="151" y="294"/>
                </a:lnTo>
                <a:lnTo>
                  <a:pt x="147" y="274"/>
                </a:lnTo>
                <a:lnTo>
                  <a:pt x="147" y="265"/>
                </a:lnTo>
                <a:lnTo>
                  <a:pt x="159" y="257"/>
                </a:lnTo>
                <a:lnTo>
                  <a:pt x="167" y="249"/>
                </a:lnTo>
                <a:lnTo>
                  <a:pt x="171" y="241"/>
                </a:lnTo>
                <a:lnTo>
                  <a:pt x="176" y="237"/>
                </a:lnTo>
                <a:lnTo>
                  <a:pt x="171" y="233"/>
                </a:lnTo>
                <a:lnTo>
                  <a:pt x="171" y="229"/>
                </a:lnTo>
                <a:lnTo>
                  <a:pt x="167" y="229"/>
                </a:lnTo>
                <a:lnTo>
                  <a:pt x="163" y="225"/>
                </a:lnTo>
                <a:lnTo>
                  <a:pt x="159" y="208"/>
                </a:lnTo>
                <a:lnTo>
                  <a:pt x="155" y="196"/>
                </a:lnTo>
                <a:lnTo>
                  <a:pt x="159" y="184"/>
                </a:lnTo>
                <a:lnTo>
                  <a:pt x="159" y="176"/>
                </a:lnTo>
                <a:lnTo>
                  <a:pt x="163" y="172"/>
                </a:lnTo>
                <a:lnTo>
                  <a:pt x="167" y="167"/>
                </a:lnTo>
                <a:lnTo>
                  <a:pt x="171" y="163"/>
                </a:lnTo>
                <a:lnTo>
                  <a:pt x="176" y="176"/>
                </a:lnTo>
                <a:lnTo>
                  <a:pt x="176" y="188"/>
                </a:lnTo>
                <a:lnTo>
                  <a:pt x="180" y="192"/>
                </a:lnTo>
                <a:lnTo>
                  <a:pt x="184" y="200"/>
                </a:lnTo>
                <a:lnTo>
                  <a:pt x="196" y="204"/>
                </a:lnTo>
                <a:lnTo>
                  <a:pt x="212" y="212"/>
                </a:lnTo>
                <a:lnTo>
                  <a:pt x="208" y="180"/>
                </a:lnTo>
                <a:lnTo>
                  <a:pt x="216" y="159"/>
                </a:lnTo>
                <a:lnTo>
                  <a:pt x="224" y="143"/>
                </a:lnTo>
                <a:lnTo>
                  <a:pt x="229" y="139"/>
                </a:lnTo>
                <a:lnTo>
                  <a:pt x="237" y="127"/>
                </a:lnTo>
                <a:lnTo>
                  <a:pt x="245" y="123"/>
                </a:lnTo>
                <a:lnTo>
                  <a:pt x="253" y="123"/>
                </a:lnTo>
                <a:lnTo>
                  <a:pt x="261" y="123"/>
                </a:lnTo>
                <a:lnTo>
                  <a:pt x="269" y="127"/>
                </a:lnTo>
                <a:lnTo>
                  <a:pt x="273" y="127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2" name="10"/>
          <xdr:cNvSpPr>
            <a:spLocks/>
          </xdr:cNvSpPr>
        </xdr:nvSpPr>
        <xdr:spPr bwMode="auto">
          <a:xfrm>
            <a:off x="2283251" y="797257"/>
            <a:ext cx="835470" cy="1081911"/>
          </a:xfrm>
          <a:custGeom>
            <a:avLst/>
            <a:gdLst>
              <a:gd name="T0" fmla="*/ 61 w 1326"/>
              <a:gd name="T1" fmla="*/ 1321 h 1721"/>
              <a:gd name="T2" fmla="*/ 53 w 1326"/>
              <a:gd name="T3" fmla="*/ 1260 h 1721"/>
              <a:gd name="T4" fmla="*/ 168 w 1326"/>
              <a:gd name="T5" fmla="*/ 1195 h 1721"/>
              <a:gd name="T6" fmla="*/ 168 w 1326"/>
              <a:gd name="T7" fmla="*/ 1101 h 1721"/>
              <a:gd name="T8" fmla="*/ 192 w 1326"/>
              <a:gd name="T9" fmla="*/ 1016 h 1721"/>
              <a:gd name="T10" fmla="*/ 180 w 1326"/>
              <a:gd name="T11" fmla="*/ 942 h 1721"/>
              <a:gd name="T12" fmla="*/ 127 w 1326"/>
              <a:gd name="T13" fmla="*/ 828 h 1721"/>
              <a:gd name="T14" fmla="*/ 78 w 1326"/>
              <a:gd name="T15" fmla="*/ 779 h 1721"/>
              <a:gd name="T16" fmla="*/ 102 w 1326"/>
              <a:gd name="T17" fmla="*/ 636 h 1721"/>
              <a:gd name="T18" fmla="*/ 102 w 1326"/>
              <a:gd name="T19" fmla="*/ 542 h 1721"/>
              <a:gd name="T20" fmla="*/ 57 w 1326"/>
              <a:gd name="T21" fmla="*/ 416 h 1721"/>
              <a:gd name="T22" fmla="*/ 70 w 1326"/>
              <a:gd name="T23" fmla="*/ 298 h 1721"/>
              <a:gd name="T24" fmla="*/ 33 w 1326"/>
              <a:gd name="T25" fmla="*/ 184 h 1721"/>
              <a:gd name="T26" fmla="*/ 45 w 1326"/>
              <a:gd name="T27" fmla="*/ 90 h 1721"/>
              <a:gd name="T28" fmla="*/ 168 w 1326"/>
              <a:gd name="T29" fmla="*/ 16 h 1721"/>
              <a:gd name="T30" fmla="*/ 237 w 1326"/>
              <a:gd name="T31" fmla="*/ 41 h 1721"/>
              <a:gd name="T32" fmla="*/ 343 w 1326"/>
              <a:gd name="T33" fmla="*/ 12 h 1721"/>
              <a:gd name="T34" fmla="*/ 469 w 1326"/>
              <a:gd name="T35" fmla="*/ 45 h 1721"/>
              <a:gd name="T36" fmla="*/ 522 w 1326"/>
              <a:gd name="T37" fmla="*/ 139 h 1721"/>
              <a:gd name="T38" fmla="*/ 592 w 1326"/>
              <a:gd name="T39" fmla="*/ 383 h 1721"/>
              <a:gd name="T40" fmla="*/ 633 w 1326"/>
              <a:gd name="T41" fmla="*/ 400 h 1721"/>
              <a:gd name="T42" fmla="*/ 633 w 1326"/>
              <a:gd name="T43" fmla="*/ 445 h 1721"/>
              <a:gd name="T44" fmla="*/ 669 w 1326"/>
              <a:gd name="T45" fmla="*/ 477 h 1721"/>
              <a:gd name="T46" fmla="*/ 694 w 1326"/>
              <a:gd name="T47" fmla="*/ 502 h 1721"/>
              <a:gd name="T48" fmla="*/ 686 w 1326"/>
              <a:gd name="T49" fmla="*/ 551 h 1721"/>
              <a:gd name="T50" fmla="*/ 796 w 1326"/>
              <a:gd name="T51" fmla="*/ 559 h 1721"/>
              <a:gd name="T52" fmla="*/ 877 w 1326"/>
              <a:gd name="T53" fmla="*/ 620 h 1721"/>
              <a:gd name="T54" fmla="*/ 894 w 1326"/>
              <a:gd name="T55" fmla="*/ 710 h 1721"/>
              <a:gd name="T56" fmla="*/ 1045 w 1326"/>
              <a:gd name="T57" fmla="*/ 746 h 1721"/>
              <a:gd name="T58" fmla="*/ 1147 w 1326"/>
              <a:gd name="T59" fmla="*/ 710 h 1721"/>
              <a:gd name="T60" fmla="*/ 1163 w 1326"/>
              <a:gd name="T61" fmla="*/ 685 h 1721"/>
              <a:gd name="T62" fmla="*/ 1192 w 1326"/>
              <a:gd name="T63" fmla="*/ 665 h 1721"/>
              <a:gd name="T64" fmla="*/ 1228 w 1326"/>
              <a:gd name="T65" fmla="*/ 706 h 1721"/>
              <a:gd name="T66" fmla="*/ 1281 w 1326"/>
              <a:gd name="T67" fmla="*/ 726 h 1721"/>
              <a:gd name="T68" fmla="*/ 1289 w 1326"/>
              <a:gd name="T69" fmla="*/ 812 h 1721"/>
              <a:gd name="T70" fmla="*/ 1310 w 1326"/>
              <a:gd name="T71" fmla="*/ 836 h 1721"/>
              <a:gd name="T72" fmla="*/ 1322 w 1326"/>
              <a:gd name="T73" fmla="*/ 914 h 1721"/>
              <a:gd name="T74" fmla="*/ 1249 w 1326"/>
              <a:gd name="T75" fmla="*/ 979 h 1721"/>
              <a:gd name="T76" fmla="*/ 1220 w 1326"/>
              <a:gd name="T77" fmla="*/ 1028 h 1721"/>
              <a:gd name="T78" fmla="*/ 1204 w 1326"/>
              <a:gd name="T79" fmla="*/ 1093 h 1721"/>
              <a:gd name="T80" fmla="*/ 1155 w 1326"/>
              <a:gd name="T81" fmla="*/ 1203 h 1721"/>
              <a:gd name="T82" fmla="*/ 1012 w 1326"/>
              <a:gd name="T83" fmla="*/ 1215 h 1721"/>
              <a:gd name="T84" fmla="*/ 935 w 1326"/>
              <a:gd name="T85" fmla="*/ 1215 h 1721"/>
              <a:gd name="T86" fmla="*/ 877 w 1326"/>
              <a:gd name="T87" fmla="*/ 1301 h 1721"/>
              <a:gd name="T88" fmla="*/ 853 w 1326"/>
              <a:gd name="T89" fmla="*/ 1452 h 1721"/>
              <a:gd name="T90" fmla="*/ 775 w 1326"/>
              <a:gd name="T91" fmla="*/ 1558 h 1721"/>
              <a:gd name="T92" fmla="*/ 669 w 1326"/>
              <a:gd name="T93" fmla="*/ 1611 h 1721"/>
              <a:gd name="T94" fmla="*/ 547 w 1326"/>
              <a:gd name="T95" fmla="*/ 1611 h 1721"/>
              <a:gd name="T96" fmla="*/ 518 w 1326"/>
              <a:gd name="T97" fmla="*/ 1603 h 1721"/>
              <a:gd name="T98" fmla="*/ 510 w 1326"/>
              <a:gd name="T99" fmla="*/ 1652 h 1721"/>
              <a:gd name="T100" fmla="*/ 498 w 1326"/>
              <a:gd name="T101" fmla="*/ 1684 h 1721"/>
              <a:gd name="T102" fmla="*/ 421 w 1326"/>
              <a:gd name="T103" fmla="*/ 1652 h 1721"/>
              <a:gd name="T104" fmla="*/ 384 w 1326"/>
              <a:gd name="T105" fmla="*/ 1627 h 1721"/>
              <a:gd name="T106" fmla="*/ 314 w 1326"/>
              <a:gd name="T107" fmla="*/ 1660 h 1721"/>
              <a:gd name="T108" fmla="*/ 257 w 1326"/>
              <a:gd name="T109" fmla="*/ 1709 h 1721"/>
              <a:gd name="T110" fmla="*/ 200 w 1326"/>
              <a:gd name="T111" fmla="*/ 1721 h 1721"/>
              <a:gd name="T112" fmla="*/ 188 w 1326"/>
              <a:gd name="T113" fmla="*/ 1688 h 1721"/>
              <a:gd name="T114" fmla="*/ 90 w 1326"/>
              <a:gd name="T115" fmla="*/ 1623 h 1721"/>
              <a:gd name="T116" fmla="*/ 86 w 1326"/>
              <a:gd name="T117" fmla="*/ 1574 h 1721"/>
              <a:gd name="T118" fmla="*/ 102 w 1326"/>
              <a:gd name="T119" fmla="*/ 1472 h 1721"/>
              <a:gd name="T120" fmla="*/ 90 w 1326"/>
              <a:gd name="T121" fmla="*/ 1387 h 172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326" h="1721">
                <a:moveTo>
                  <a:pt x="70" y="1370"/>
                </a:moveTo>
                <a:lnTo>
                  <a:pt x="74" y="1358"/>
                </a:lnTo>
                <a:lnTo>
                  <a:pt x="70" y="1346"/>
                </a:lnTo>
                <a:lnTo>
                  <a:pt x="70" y="1334"/>
                </a:lnTo>
                <a:lnTo>
                  <a:pt x="66" y="1325"/>
                </a:lnTo>
                <a:lnTo>
                  <a:pt x="61" y="1321"/>
                </a:lnTo>
                <a:lnTo>
                  <a:pt x="57" y="1317"/>
                </a:lnTo>
                <a:lnTo>
                  <a:pt x="53" y="1301"/>
                </a:lnTo>
                <a:lnTo>
                  <a:pt x="53" y="1289"/>
                </a:lnTo>
                <a:lnTo>
                  <a:pt x="53" y="1277"/>
                </a:lnTo>
                <a:lnTo>
                  <a:pt x="53" y="1268"/>
                </a:lnTo>
                <a:lnTo>
                  <a:pt x="53" y="1260"/>
                </a:lnTo>
                <a:lnTo>
                  <a:pt x="57" y="1260"/>
                </a:lnTo>
                <a:lnTo>
                  <a:pt x="86" y="1252"/>
                </a:lnTo>
                <a:lnTo>
                  <a:pt x="110" y="1240"/>
                </a:lnTo>
                <a:lnTo>
                  <a:pt x="123" y="1228"/>
                </a:lnTo>
                <a:lnTo>
                  <a:pt x="131" y="1223"/>
                </a:lnTo>
                <a:lnTo>
                  <a:pt x="168" y="1195"/>
                </a:lnTo>
                <a:lnTo>
                  <a:pt x="188" y="1175"/>
                </a:lnTo>
                <a:lnTo>
                  <a:pt x="196" y="1158"/>
                </a:lnTo>
                <a:lnTo>
                  <a:pt x="196" y="1150"/>
                </a:lnTo>
                <a:lnTo>
                  <a:pt x="192" y="1146"/>
                </a:lnTo>
                <a:lnTo>
                  <a:pt x="176" y="1126"/>
                </a:lnTo>
                <a:lnTo>
                  <a:pt x="168" y="1101"/>
                </a:lnTo>
                <a:lnTo>
                  <a:pt x="168" y="1077"/>
                </a:lnTo>
                <a:lnTo>
                  <a:pt x="168" y="1056"/>
                </a:lnTo>
                <a:lnTo>
                  <a:pt x="172" y="1048"/>
                </a:lnTo>
                <a:lnTo>
                  <a:pt x="184" y="1036"/>
                </a:lnTo>
                <a:lnTo>
                  <a:pt x="192" y="1028"/>
                </a:lnTo>
                <a:lnTo>
                  <a:pt x="192" y="1016"/>
                </a:lnTo>
                <a:lnTo>
                  <a:pt x="192" y="1007"/>
                </a:lnTo>
                <a:lnTo>
                  <a:pt x="188" y="995"/>
                </a:lnTo>
                <a:lnTo>
                  <a:pt x="184" y="991"/>
                </a:lnTo>
                <a:lnTo>
                  <a:pt x="184" y="987"/>
                </a:lnTo>
                <a:lnTo>
                  <a:pt x="180" y="983"/>
                </a:lnTo>
                <a:lnTo>
                  <a:pt x="180" y="942"/>
                </a:lnTo>
                <a:lnTo>
                  <a:pt x="168" y="914"/>
                </a:lnTo>
                <a:lnTo>
                  <a:pt x="155" y="893"/>
                </a:lnTo>
                <a:lnTo>
                  <a:pt x="143" y="889"/>
                </a:lnTo>
                <a:lnTo>
                  <a:pt x="139" y="885"/>
                </a:lnTo>
                <a:lnTo>
                  <a:pt x="135" y="852"/>
                </a:lnTo>
                <a:lnTo>
                  <a:pt x="127" y="828"/>
                </a:lnTo>
                <a:lnTo>
                  <a:pt x="115" y="820"/>
                </a:lnTo>
                <a:lnTo>
                  <a:pt x="106" y="816"/>
                </a:lnTo>
                <a:lnTo>
                  <a:pt x="102" y="816"/>
                </a:lnTo>
                <a:lnTo>
                  <a:pt x="78" y="803"/>
                </a:lnTo>
                <a:lnTo>
                  <a:pt x="70" y="791"/>
                </a:lnTo>
                <a:lnTo>
                  <a:pt x="78" y="779"/>
                </a:lnTo>
                <a:lnTo>
                  <a:pt x="86" y="763"/>
                </a:lnTo>
                <a:lnTo>
                  <a:pt x="90" y="738"/>
                </a:lnTo>
                <a:lnTo>
                  <a:pt x="86" y="693"/>
                </a:lnTo>
                <a:lnTo>
                  <a:pt x="90" y="665"/>
                </a:lnTo>
                <a:lnTo>
                  <a:pt x="98" y="648"/>
                </a:lnTo>
                <a:lnTo>
                  <a:pt x="102" y="636"/>
                </a:lnTo>
                <a:lnTo>
                  <a:pt x="106" y="636"/>
                </a:lnTo>
                <a:lnTo>
                  <a:pt x="123" y="604"/>
                </a:lnTo>
                <a:lnTo>
                  <a:pt x="127" y="579"/>
                </a:lnTo>
                <a:lnTo>
                  <a:pt x="123" y="563"/>
                </a:lnTo>
                <a:lnTo>
                  <a:pt x="115" y="551"/>
                </a:lnTo>
                <a:lnTo>
                  <a:pt x="102" y="542"/>
                </a:lnTo>
                <a:lnTo>
                  <a:pt x="98" y="494"/>
                </a:lnTo>
                <a:lnTo>
                  <a:pt x="90" y="457"/>
                </a:lnTo>
                <a:lnTo>
                  <a:pt x="78" y="436"/>
                </a:lnTo>
                <a:lnTo>
                  <a:pt x="66" y="420"/>
                </a:lnTo>
                <a:lnTo>
                  <a:pt x="57" y="416"/>
                </a:lnTo>
                <a:lnTo>
                  <a:pt x="57" y="408"/>
                </a:lnTo>
                <a:lnTo>
                  <a:pt x="66" y="396"/>
                </a:lnTo>
                <a:lnTo>
                  <a:pt x="74" y="383"/>
                </a:lnTo>
                <a:lnTo>
                  <a:pt x="86" y="363"/>
                </a:lnTo>
                <a:lnTo>
                  <a:pt x="90" y="334"/>
                </a:lnTo>
                <a:lnTo>
                  <a:pt x="70" y="298"/>
                </a:lnTo>
                <a:lnTo>
                  <a:pt x="45" y="281"/>
                </a:lnTo>
                <a:lnTo>
                  <a:pt x="25" y="277"/>
                </a:lnTo>
                <a:lnTo>
                  <a:pt x="8" y="281"/>
                </a:lnTo>
                <a:lnTo>
                  <a:pt x="4" y="281"/>
                </a:lnTo>
                <a:lnTo>
                  <a:pt x="0" y="200"/>
                </a:lnTo>
                <a:lnTo>
                  <a:pt x="33" y="184"/>
                </a:lnTo>
                <a:lnTo>
                  <a:pt x="53" y="167"/>
                </a:lnTo>
                <a:lnTo>
                  <a:pt x="57" y="147"/>
                </a:lnTo>
                <a:lnTo>
                  <a:pt x="57" y="127"/>
                </a:lnTo>
                <a:lnTo>
                  <a:pt x="53" y="106"/>
                </a:lnTo>
                <a:lnTo>
                  <a:pt x="49" y="94"/>
                </a:lnTo>
                <a:lnTo>
                  <a:pt x="45" y="90"/>
                </a:lnTo>
                <a:lnTo>
                  <a:pt x="86" y="74"/>
                </a:lnTo>
                <a:lnTo>
                  <a:pt x="115" y="53"/>
                </a:lnTo>
                <a:lnTo>
                  <a:pt x="139" y="37"/>
                </a:lnTo>
                <a:lnTo>
                  <a:pt x="159" y="33"/>
                </a:lnTo>
                <a:lnTo>
                  <a:pt x="163" y="29"/>
                </a:lnTo>
                <a:lnTo>
                  <a:pt x="168" y="16"/>
                </a:lnTo>
                <a:lnTo>
                  <a:pt x="180" y="4"/>
                </a:lnTo>
                <a:lnTo>
                  <a:pt x="192" y="0"/>
                </a:lnTo>
                <a:lnTo>
                  <a:pt x="208" y="4"/>
                </a:lnTo>
                <a:lnTo>
                  <a:pt x="229" y="25"/>
                </a:lnTo>
                <a:lnTo>
                  <a:pt x="229" y="29"/>
                </a:lnTo>
                <a:lnTo>
                  <a:pt x="237" y="41"/>
                </a:lnTo>
                <a:lnTo>
                  <a:pt x="249" y="45"/>
                </a:lnTo>
                <a:lnTo>
                  <a:pt x="270" y="45"/>
                </a:lnTo>
                <a:lnTo>
                  <a:pt x="294" y="33"/>
                </a:lnTo>
                <a:lnTo>
                  <a:pt x="302" y="29"/>
                </a:lnTo>
                <a:lnTo>
                  <a:pt x="319" y="20"/>
                </a:lnTo>
                <a:lnTo>
                  <a:pt x="343" y="12"/>
                </a:lnTo>
                <a:lnTo>
                  <a:pt x="380" y="12"/>
                </a:lnTo>
                <a:lnTo>
                  <a:pt x="388" y="8"/>
                </a:lnTo>
                <a:lnTo>
                  <a:pt x="404" y="12"/>
                </a:lnTo>
                <a:lnTo>
                  <a:pt x="429" y="16"/>
                </a:lnTo>
                <a:lnTo>
                  <a:pt x="449" y="25"/>
                </a:lnTo>
                <a:lnTo>
                  <a:pt x="469" y="45"/>
                </a:lnTo>
                <a:lnTo>
                  <a:pt x="478" y="53"/>
                </a:lnTo>
                <a:lnTo>
                  <a:pt x="494" y="65"/>
                </a:lnTo>
                <a:lnTo>
                  <a:pt x="506" y="90"/>
                </a:lnTo>
                <a:lnTo>
                  <a:pt x="506" y="114"/>
                </a:lnTo>
                <a:lnTo>
                  <a:pt x="506" y="118"/>
                </a:lnTo>
                <a:lnTo>
                  <a:pt x="522" y="139"/>
                </a:lnTo>
                <a:lnTo>
                  <a:pt x="547" y="159"/>
                </a:lnTo>
                <a:lnTo>
                  <a:pt x="596" y="175"/>
                </a:lnTo>
                <a:lnTo>
                  <a:pt x="592" y="298"/>
                </a:lnTo>
                <a:lnTo>
                  <a:pt x="588" y="383"/>
                </a:lnTo>
                <a:lnTo>
                  <a:pt x="592" y="383"/>
                </a:lnTo>
                <a:lnTo>
                  <a:pt x="600" y="383"/>
                </a:lnTo>
                <a:lnTo>
                  <a:pt x="608" y="383"/>
                </a:lnTo>
                <a:lnTo>
                  <a:pt x="616" y="388"/>
                </a:lnTo>
                <a:lnTo>
                  <a:pt x="624" y="388"/>
                </a:lnTo>
                <a:lnTo>
                  <a:pt x="629" y="396"/>
                </a:lnTo>
                <a:lnTo>
                  <a:pt x="633" y="400"/>
                </a:lnTo>
                <a:lnTo>
                  <a:pt x="637" y="412"/>
                </a:lnTo>
                <a:lnTo>
                  <a:pt x="637" y="424"/>
                </a:lnTo>
                <a:lnTo>
                  <a:pt x="637" y="428"/>
                </a:lnTo>
                <a:lnTo>
                  <a:pt x="633" y="436"/>
                </a:lnTo>
                <a:lnTo>
                  <a:pt x="633" y="445"/>
                </a:lnTo>
                <a:lnTo>
                  <a:pt x="637" y="453"/>
                </a:lnTo>
                <a:lnTo>
                  <a:pt x="637" y="461"/>
                </a:lnTo>
                <a:lnTo>
                  <a:pt x="641" y="465"/>
                </a:lnTo>
                <a:lnTo>
                  <a:pt x="649" y="473"/>
                </a:lnTo>
                <a:lnTo>
                  <a:pt x="657" y="477"/>
                </a:lnTo>
                <a:lnTo>
                  <a:pt x="669" y="477"/>
                </a:lnTo>
                <a:lnTo>
                  <a:pt x="673" y="481"/>
                </a:lnTo>
                <a:lnTo>
                  <a:pt x="678" y="485"/>
                </a:lnTo>
                <a:lnTo>
                  <a:pt x="686" y="489"/>
                </a:lnTo>
                <a:lnTo>
                  <a:pt x="690" y="494"/>
                </a:lnTo>
                <a:lnTo>
                  <a:pt x="694" y="502"/>
                </a:lnTo>
                <a:lnTo>
                  <a:pt x="694" y="510"/>
                </a:lnTo>
                <a:lnTo>
                  <a:pt x="694" y="522"/>
                </a:lnTo>
                <a:lnTo>
                  <a:pt x="686" y="534"/>
                </a:lnTo>
                <a:lnTo>
                  <a:pt x="686" y="542"/>
                </a:lnTo>
                <a:lnTo>
                  <a:pt x="686" y="551"/>
                </a:lnTo>
                <a:lnTo>
                  <a:pt x="694" y="559"/>
                </a:lnTo>
                <a:lnTo>
                  <a:pt x="706" y="567"/>
                </a:lnTo>
                <a:lnTo>
                  <a:pt x="735" y="567"/>
                </a:lnTo>
                <a:lnTo>
                  <a:pt x="775" y="563"/>
                </a:lnTo>
                <a:lnTo>
                  <a:pt x="780" y="563"/>
                </a:lnTo>
                <a:lnTo>
                  <a:pt x="796" y="559"/>
                </a:lnTo>
                <a:lnTo>
                  <a:pt x="820" y="563"/>
                </a:lnTo>
                <a:lnTo>
                  <a:pt x="845" y="575"/>
                </a:lnTo>
                <a:lnTo>
                  <a:pt x="865" y="604"/>
                </a:lnTo>
                <a:lnTo>
                  <a:pt x="869" y="604"/>
                </a:lnTo>
                <a:lnTo>
                  <a:pt x="873" y="612"/>
                </a:lnTo>
                <a:lnTo>
                  <a:pt x="877" y="620"/>
                </a:lnTo>
                <a:lnTo>
                  <a:pt x="882" y="632"/>
                </a:lnTo>
                <a:lnTo>
                  <a:pt x="886" y="644"/>
                </a:lnTo>
                <a:lnTo>
                  <a:pt x="886" y="657"/>
                </a:lnTo>
                <a:lnTo>
                  <a:pt x="886" y="665"/>
                </a:lnTo>
                <a:lnTo>
                  <a:pt x="886" y="685"/>
                </a:lnTo>
                <a:lnTo>
                  <a:pt x="894" y="710"/>
                </a:lnTo>
                <a:lnTo>
                  <a:pt x="918" y="726"/>
                </a:lnTo>
                <a:lnTo>
                  <a:pt x="922" y="730"/>
                </a:lnTo>
                <a:lnTo>
                  <a:pt x="939" y="734"/>
                </a:lnTo>
                <a:lnTo>
                  <a:pt x="963" y="742"/>
                </a:lnTo>
                <a:lnTo>
                  <a:pt x="1000" y="746"/>
                </a:lnTo>
                <a:lnTo>
                  <a:pt x="1045" y="746"/>
                </a:lnTo>
                <a:lnTo>
                  <a:pt x="1102" y="730"/>
                </a:lnTo>
                <a:lnTo>
                  <a:pt x="1110" y="722"/>
                </a:lnTo>
                <a:lnTo>
                  <a:pt x="1122" y="714"/>
                </a:lnTo>
                <a:lnTo>
                  <a:pt x="1130" y="714"/>
                </a:lnTo>
                <a:lnTo>
                  <a:pt x="1139" y="710"/>
                </a:lnTo>
                <a:lnTo>
                  <a:pt x="1147" y="710"/>
                </a:lnTo>
                <a:lnTo>
                  <a:pt x="1155" y="706"/>
                </a:lnTo>
                <a:lnTo>
                  <a:pt x="1159" y="702"/>
                </a:lnTo>
                <a:lnTo>
                  <a:pt x="1163" y="697"/>
                </a:lnTo>
                <a:lnTo>
                  <a:pt x="1163" y="693"/>
                </a:lnTo>
                <a:lnTo>
                  <a:pt x="1163" y="689"/>
                </a:lnTo>
                <a:lnTo>
                  <a:pt x="1163" y="685"/>
                </a:lnTo>
                <a:lnTo>
                  <a:pt x="1167" y="681"/>
                </a:lnTo>
                <a:lnTo>
                  <a:pt x="1171" y="673"/>
                </a:lnTo>
                <a:lnTo>
                  <a:pt x="1175" y="669"/>
                </a:lnTo>
                <a:lnTo>
                  <a:pt x="1179" y="665"/>
                </a:lnTo>
                <a:lnTo>
                  <a:pt x="1183" y="665"/>
                </a:lnTo>
                <a:lnTo>
                  <a:pt x="1192" y="665"/>
                </a:lnTo>
                <a:lnTo>
                  <a:pt x="1200" y="669"/>
                </a:lnTo>
                <a:lnTo>
                  <a:pt x="1212" y="677"/>
                </a:lnTo>
                <a:lnTo>
                  <a:pt x="1224" y="693"/>
                </a:lnTo>
                <a:lnTo>
                  <a:pt x="1224" y="697"/>
                </a:lnTo>
                <a:lnTo>
                  <a:pt x="1228" y="706"/>
                </a:lnTo>
                <a:lnTo>
                  <a:pt x="1236" y="710"/>
                </a:lnTo>
                <a:lnTo>
                  <a:pt x="1245" y="718"/>
                </a:lnTo>
                <a:lnTo>
                  <a:pt x="1253" y="722"/>
                </a:lnTo>
                <a:lnTo>
                  <a:pt x="1269" y="722"/>
                </a:lnTo>
                <a:lnTo>
                  <a:pt x="1285" y="722"/>
                </a:lnTo>
                <a:lnTo>
                  <a:pt x="1281" y="726"/>
                </a:lnTo>
                <a:lnTo>
                  <a:pt x="1269" y="734"/>
                </a:lnTo>
                <a:lnTo>
                  <a:pt x="1261" y="746"/>
                </a:lnTo>
                <a:lnTo>
                  <a:pt x="1253" y="767"/>
                </a:lnTo>
                <a:lnTo>
                  <a:pt x="1257" y="787"/>
                </a:lnTo>
                <a:lnTo>
                  <a:pt x="1281" y="816"/>
                </a:lnTo>
                <a:lnTo>
                  <a:pt x="1289" y="812"/>
                </a:lnTo>
                <a:lnTo>
                  <a:pt x="1298" y="812"/>
                </a:lnTo>
                <a:lnTo>
                  <a:pt x="1302" y="816"/>
                </a:lnTo>
                <a:lnTo>
                  <a:pt x="1306" y="820"/>
                </a:lnTo>
                <a:lnTo>
                  <a:pt x="1310" y="824"/>
                </a:lnTo>
                <a:lnTo>
                  <a:pt x="1310" y="832"/>
                </a:lnTo>
                <a:lnTo>
                  <a:pt x="1310" y="836"/>
                </a:lnTo>
                <a:lnTo>
                  <a:pt x="1310" y="844"/>
                </a:lnTo>
                <a:lnTo>
                  <a:pt x="1314" y="848"/>
                </a:lnTo>
                <a:lnTo>
                  <a:pt x="1318" y="852"/>
                </a:lnTo>
                <a:lnTo>
                  <a:pt x="1326" y="856"/>
                </a:lnTo>
                <a:lnTo>
                  <a:pt x="1326" y="889"/>
                </a:lnTo>
                <a:lnTo>
                  <a:pt x="1322" y="914"/>
                </a:lnTo>
                <a:lnTo>
                  <a:pt x="1314" y="930"/>
                </a:lnTo>
                <a:lnTo>
                  <a:pt x="1314" y="938"/>
                </a:lnTo>
                <a:lnTo>
                  <a:pt x="1306" y="938"/>
                </a:lnTo>
                <a:lnTo>
                  <a:pt x="1285" y="946"/>
                </a:lnTo>
                <a:lnTo>
                  <a:pt x="1265" y="958"/>
                </a:lnTo>
                <a:lnTo>
                  <a:pt x="1249" y="979"/>
                </a:lnTo>
                <a:lnTo>
                  <a:pt x="1245" y="1003"/>
                </a:lnTo>
                <a:lnTo>
                  <a:pt x="1245" y="1011"/>
                </a:lnTo>
                <a:lnTo>
                  <a:pt x="1245" y="1016"/>
                </a:lnTo>
                <a:lnTo>
                  <a:pt x="1236" y="1020"/>
                </a:lnTo>
                <a:lnTo>
                  <a:pt x="1228" y="1024"/>
                </a:lnTo>
                <a:lnTo>
                  <a:pt x="1220" y="1028"/>
                </a:lnTo>
                <a:lnTo>
                  <a:pt x="1212" y="1036"/>
                </a:lnTo>
                <a:lnTo>
                  <a:pt x="1204" y="1044"/>
                </a:lnTo>
                <a:lnTo>
                  <a:pt x="1200" y="1056"/>
                </a:lnTo>
                <a:lnTo>
                  <a:pt x="1204" y="1060"/>
                </a:lnTo>
                <a:lnTo>
                  <a:pt x="1204" y="1077"/>
                </a:lnTo>
                <a:lnTo>
                  <a:pt x="1204" y="1093"/>
                </a:lnTo>
                <a:lnTo>
                  <a:pt x="1200" y="1109"/>
                </a:lnTo>
                <a:lnTo>
                  <a:pt x="1179" y="1122"/>
                </a:lnTo>
                <a:lnTo>
                  <a:pt x="1179" y="1130"/>
                </a:lnTo>
                <a:lnTo>
                  <a:pt x="1175" y="1150"/>
                </a:lnTo>
                <a:lnTo>
                  <a:pt x="1167" y="1179"/>
                </a:lnTo>
                <a:lnTo>
                  <a:pt x="1155" y="1203"/>
                </a:lnTo>
                <a:lnTo>
                  <a:pt x="1134" y="1223"/>
                </a:lnTo>
                <a:lnTo>
                  <a:pt x="1110" y="1228"/>
                </a:lnTo>
                <a:lnTo>
                  <a:pt x="1098" y="1232"/>
                </a:lnTo>
                <a:lnTo>
                  <a:pt x="1069" y="1232"/>
                </a:lnTo>
                <a:lnTo>
                  <a:pt x="1037" y="1228"/>
                </a:lnTo>
                <a:lnTo>
                  <a:pt x="1012" y="1215"/>
                </a:lnTo>
                <a:lnTo>
                  <a:pt x="1008" y="1211"/>
                </a:lnTo>
                <a:lnTo>
                  <a:pt x="996" y="1203"/>
                </a:lnTo>
                <a:lnTo>
                  <a:pt x="979" y="1195"/>
                </a:lnTo>
                <a:lnTo>
                  <a:pt x="959" y="1199"/>
                </a:lnTo>
                <a:lnTo>
                  <a:pt x="939" y="1219"/>
                </a:lnTo>
                <a:lnTo>
                  <a:pt x="935" y="1215"/>
                </a:lnTo>
                <a:lnTo>
                  <a:pt x="926" y="1215"/>
                </a:lnTo>
                <a:lnTo>
                  <a:pt x="914" y="1215"/>
                </a:lnTo>
                <a:lnTo>
                  <a:pt x="902" y="1223"/>
                </a:lnTo>
                <a:lnTo>
                  <a:pt x="890" y="1236"/>
                </a:lnTo>
                <a:lnTo>
                  <a:pt x="882" y="1264"/>
                </a:lnTo>
                <a:lnTo>
                  <a:pt x="877" y="1301"/>
                </a:lnTo>
                <a:lnTo>
                  <a:pt x="877" y="1313"/>
                </a:lnTo>
                <a:lnTo>
                  <a:pt x="877" y="1338"/>
                </a:lnTo>
                <a:lnTo>
                  <a:pt x="869" y="1374"/>
                </a:lnTo>
                <a:lnTo>
                  <a:pt x="853" y="1415"/>
                </a:lnTo>
                <a:lnTo>
                  <a:pt x="853" y="1423"/>
                </a:lnTo>
                <a:lnTo>
                  <a:pt x="853" y="1452"/>
                </a:lnTo>
                <a:lnTo>
                  <a:pt x="849" y="1484"/>
                </a:lnTo>
                <a:lnTo>
                  <a:pt x="845" y="1489"/>
                </a:lnTo>
                <a:lnTo>
                  <a:pt x="824" y="1501"/>
                </a:lnTo>
                <a:lnTo>
                  <a:pt x="804" y="1517"/>
                </a:lnTo>
                <a:lnTo>
                  <a:pt x="784" y="1533"/>
                </a:lnTo>
                <a:lnTo>
                  <a:pt x="775" y="1558"/>
                </a:lnTo>
                <a:lnTo>
                  <a:pt x="775" y="1562"/>
                </a:lnTo>
                <a:lnTo>
                  <a:pt x="767" y="1578"/>
                </a:lnTo>
                <a:lnTo>
                  <a:pt x="751" y="1591"/>
                </a:lnTo>
                <a:lnTo>
                  <a:pt x="722" y="1607"/>
                </a:lnTo>
                <a:lnTo>
                  <a:pt x="673" y="1615"/>
                </a:lnTo>
                <a:lnTo>
                  <a:pt x="669" y="1611"/>
                </a:lnTo>
                <a:lnTo>
                  <a:pt x="657" y="1607"/>
                </a:lnTo>
                <a:lnTo>
                  <a:pt x="637" y="1599"/>
                </a:lnTo>
                <a:lnTo>
                  <a:pt x="600" y="1603"/>
                </a:lnTo>
                <a:lnTo>
                  <a:pt x="551" y="1615"/>
                </a:lnTo>
                <a:lnTo>
                  <a:pt x="547" y="1611"/>
                </a:lnTo>
                <a:lnTo>
                  <a:pt x="543" y="1607"/>
                </a:lnTo>
                <a:lnTo>
                  <a:pt x="539" y="1603"/>
                </a:lnTo>
                <a:lnTo>
                  <a:pt x="535" y="1603"/>
                </a:lnTo>
                <a:lnTo>
                  <a:pt x="531" y="1599"/>
                </a:lnTo>
                <a:lnTo>
                  <a:pt x="522" y="1603"/>
                </a:lnTo>
                <a:lnTo>
                  <a:pt x="518" y="1603"/>
                </a:lnTo>
                <a:lnTo>
                  <a:pt x="514" y="1611"/>
                </a:lnTo>
                <a:lnTo>
                  <a:pt x="510" y="1623"/>
                </a:lnTo>
                <a:lnTo>
                  <a:pt x="510" y="1639"/>
                </a:lnTo>
                <a:lnTo>
                  <a:pt x="510" y="1644"/>
                </a:lnTo>
                <a:lnTo>
                  <a:pt x="510" y="1648"/>
                </a:lnTo>
                <a:lnTo>
                  <a:pt x="510" y="1652"/>
                </a:lnTo>
                <a:lnTo>
                  <a:pt x="510" y="1660"/>
                </a:lnTo>
                <a:lnTo>
                  <a:pt x="510" y="1668"/>
                </a:lnTo>
                <a:lnTo>
                  <a:pt x="510" y="1676"/>
                </a:lnTo>
                <a:lnTo>
                  <a:pt x="510" y="1680"/>
                </a:lnTo>
                <a:lnTo>
                  <a:pt x="506" y="1684"/>
                </a:lnTo>
                <a:lnTo>
                  <a:pt x="498" y="1684"/>
                </a:lnTo>
                <a:lnTo>
                  <a:pt x="490" y="1680"/>
                </a:lnTo>
                <a:lnTo>
                  <a:pt x="486" y="1676"/>
                </a:lnTo>
                <a:lnTo>
                  <a:pt x="474" y="1668"/>
                </a:lnTo>
                <a:lnTo>
                  <a:pt x="449" y="1660"/>
                </a:lnTo>
                <a:lnTo>
                  <a:pt x="421" y="1656"/>
                </a:lnTo>
                <a:lnTo>
                  <a:pt x="421" y="1652"/>
                </a:lnTo>
                <a:lnTo>
                  <a:pt x="416" y="1648"/>
                </a:lnTo>
                <a:lnTo>
                  <a:pt x="412" y="1644"/>
                </a:lnTo>
                <a:lnTo>
                  <a:pt x="408" y="1635"/>
                </a:lnTo>
                <a:lnTo>
                  <a:pt x="400" y="1631"/>
                </a:lnTo>
                <a:lnTo>
                  <a:pt x="392" y="1627"/>
                </a:lnTo>
                <a:lnTo>
                  <a:pt x="384" y="1627"/>
                </a:lnTo>
                <a:lnTo>
                  <a:pt x="380" y="1631"/>
                </a:lnTo>
                <a:lnTo>
                  <a:pt x="372" y="1639"/>
                </a:lnTo>
                <a:lnTo>
                  <a:pt x="363" y="1656"/>
                </a:lnTo>
                <a:lnTo>
                  <a:pt x="355" y="1656"/>
                </a:lnTo>
                <a:lnTo>
                  <a:pt x="339" y="1656"/>
                </a:lnTo>
                <a:lnTo>
                  <a:pt x="314" y="1660"/>
                </a:lnTo>
                <a:lnTo>
                  <a:pt x="290" y="1672"/>
                </a:lnTo>
                <a:lnTo>
                  <a:pt x="278" y="1688"/>
                </a:lnTo>
                <a:lnTo>
                  <a:pt x="274" y="1692"/>
                </a:lnTo>
                <a:lnTo>
                  <a:pt x="274" y="1697"/>
                </a:lnTo>
                <a:lnTo>
                  <a:pt x="265" y="1701"/>
                </a:lnTo>
                <a:lnTo>
                  <a:pt x="257" y="1709"/>
                </a:lnTo>
                <a:lnTo>
                  <a:pt x="249" y="1717"/>
                </a:lnTo>
                <a:lnTo>
                  <a:pt x="237" y="1721"/>
                </a:lnTo>
                <a:lnTo>
                  <a:pt x="225" y="1721"/>
                </a:lnTo>
                <a:lnTo>
                  <a:pt x="212" y="1721"/>
                </a:lnTo>
                <a:lnTo>
                  <a:pt x="204" y="1721"/>
                </a:lnTo>
                <a:lnTo>
                  <a:pt x="200" y="1721"/>
                </a:lnTo>
                <a:lnTo>
                  <a:pt x="200" y="1717"/>
                </a:lnTo>
                <a:lnTo>
                  <a:pt x="196" y="1709"/>
                </a:lnTo>
                <a:lnTo>
                  <a:pt x="196" y="1705"/>
                </a:lnTo>
                <a:lnTo>
                  <a:pt x="192" y="1701"/>
                </a:lnTo>
                <a:lnTo>
                  <a:pt x="192" y="1692"/>
                </a:lnTo>
                <a:lnTo>
                  <a:pt x="188" y="1688"/>
                </a:lnTo>
                <a:lnTo>
                  <a:pt x="184" y="1688"/>
                </a:lnTo>
                <a:lnTo>
                  <a:pt x="176" y="1688"/>
                </a:lnTo>
                <a:lnTo>
                  <a:pt x="163" y="1692"/>
                </a:lnTo>
                <a:lnTo>
                  <a:pt x="135" y="1652"/>
                </a:lnTo>
                <a:lnTo>
                  <a:pt x="110" y="1631"/>
                </a:lnTo>
                <a:lnTo>
                  <a:pt x="90" y="1623"/>
                </a:lnTo>
                <a:lnTo>
                  <a:pt x="86" y="1623"/>
                </a:lnTo>
                <a:lnTo>
                  <a:pt x="78" y="1607"/>
                </a:lnTo>
                <a:lnTo>
                  <a:pt x="78" y="1595"/>
                </a:lnTo>
                <a:lnTo>
                  <a:pt x="78" y="1586"/>
                </a:lnTo>
                <a:lnTo>
                  <a:pt x="82" y="1578"/>
                </a:lnTo>
                <a:lnTo>
                  <a:pt x="86" y="1574"/>
                </a:lnTo>
                <a:lnTo>
                  <a:pt x="94" y="1570"/>
                </a:lnTo>
                <a:lnTo>
                  <a:pt x="98" y="1566"/>
                </a:lnTo>
                <a:lnTo>
                  <a:pt x="106" y="1533"/>
                </a:lnTo>
                <a:lnTo>
                  <a:pt x="106" y="1501"/>
                </a:lnTo>
                <a:lnTo>
                  <a:pt x="102" y="1472"/>
                </a:lnTo>
                <a:lnTo>
                  <a:pt x="94" y="1456"/>
                </a:lnTo>
                <a:lnTo>
                  <a:pt x="90" y="1448"/>
                </a:lnTo>
                <a:lnTo>
                  <a:pt x="86" y="1436"/>
                </a:lnTo>
                <a:lnTo>
                  <a:pt x="86" y="1419"/>
                </a:lnTo>
                <a:lnTo>
                  <a:pt x="90" y="1403"/>
                </a:lnTo>
                <a:lnTo>
                  <a:pt x="90" y="1387"/>
                </a:lnTo>
                <a:lnTo>
                  <a:pt x="82" y="1374"/>
                </a:lnTo>
                <a:lnTo>
                  <a:pt x="70" y="1370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3" name="25"/>
          <xdr:cNvSpPr>
            <a:spLocks/>
          </xdr:cNvSpPr>
        </xdr:nvSpPr>
        <xdr:spPr bwMode="auto">
          <a:xfrm>
            <a:off x="2655502" y="392714"/>
            <a:ext cx="835470" cy="950201"/>
          </a:xfrm>
          <a:custGeom>
            <a:avLst/>
            <a:gdLst>
              <a:gd name="T0" fmla="*/ 718 w 1326"/>
              <a:gd name="T1" fmla="*/ 1484 h 1525"/>
              <a:gd name="T2" fmla="*/ 665 w 1326"/>
              <a:gd name="T3" fmla="*/ 1423 h 1525"/>
              <a:gd name="T4" fmla="*/ 657 w 1326"/>
              <a:gd name="T5" fmla="*/ 1374 h 1525"/>
              <a:gd name="T6" fmla="*/ 612 w 1326"/>
              <a:gd name="T7" fmla="*/ 1325 h 1525"/>
              <a:gd name="T8" fmla="*/ 575 w 1326"/>
              <a:gd name="T9" fmla="*/ 1341 h 1525"/>
              <a:gd name="T10" fmla="*/ 551 w 1326"/>
              <a:gd name="T11" fmla="*/ 1366 h 1525"/>
              <a:gd name="T12" fmla="*/ 375 w 1326"/>
              <a:gd name="T13" fmla="*/ 1398 h 1525"/>
              <a:gd name="T14" fmla="*/ 298 w 1326"/>
              <a:gd name="T15" fmla="*/ 1317 h 1525"/>
              <a:gd name="T16" fmla="*/ 277 w 1326"/>
              <a:gd name="T17" fmla="*/ 1260 h 1525"/>
              <a:gd name="T18" fmla="*/ 118 w 1326"/>
              <a:gd name="T19" fmla="*/ 1223 h 1525"/>
              <a:gd name="T20" fmla="*/ 106 w 1326"/>
              <a:gd name="T21" fmla="*/ 1166 h 1525"/>
              <a:gd name="T22" fmla="*/ 81 w 1326"/>
              <a:gd name="T23" fmla="*/ 1133 h 1525"/>
              <a:gd name="T24" fmla="*/ 45 w 1326"/>
              <a:gd name="T25" fmla="*/ 1092 h 1525"/>
              <a:gd name="T26" fmla="*/ 36 w 1326"/>
              <a:gd name="T27" fmla="*/ 1044 h 1525"/>
              <a:gd name="T28" fmla="*/ 4 w 1326"/>
              <a:gd name="T29" fmla="*/ 954 h 1525"/>
              <a:gd name="T30" fmla="*/ 20 w 1326"/>
              <a:gd name="T31" fmla="*/ 803 h 1525"/>
              <a:gd name="T32" fmla="*/ 24 w 1326"/>
              <a:gd name="T33" fmla="*/ 685 h 1525"/>
              <a:gd name="T34" fmla="*/ 36 w 1326"/>
              <a:gd name="T35" fmla="*/ 517 h 1525"/>
              <a:gd name="T36" fmla="*/ 126 w 1326"/>
              <a:gd name="T37" fmla="*/ 354 h 1525"/>
              <a:gd name="T38" fmla="*/ 163 w 1326"/>
              <a:gd name="T39" fmla="*/ 314 h 1525"/>
              <a:gd name="T40" fmla="*/ 192 w 1326"/>
              <a:gd name="T41" fmla="*/ 248 h 1525"/>
              <a:gd name="T42" fmla="*/ 302 w 1326"/>
              <a:gd name="T43" fmla="*/ 240 h 1525"/>
              <a:gd name="T44" fmla="*/ 342 w 1326"/>
              <a:gd name="T45" fmla="*/ 252 h 1525"/>
              <a:gd name="T46" fmla="*/ 420 w 1326"/>
              <a:gd name="T47" fmla="*/ 199 h 1525"/>
              <a:gd name="T48" fmla="*/ 624 w 1326"/>
              <a:gd name="T49" fmla="*/ 224 h 1525"/>
              <a:gd name="T50" fmla="*/ 632 w 1326"/>
              <a:gd name="T51" fmla="*/ 252 h 1525"/>
              <a:gd name="T52" fmla="*/ 701 w 1326"/>
              <a:gd name="T53" fmla="*/ 252 h 1525"/>
              <a:gd name="T54" fmla="*/ 820 w 1326"/>
              <a:gd name="T55" fmla="*/ 142 h 1525"/>
              <a:gd name="T56" fmla="*/ 840 w 1326"/>
              <a:gd name="T57" fmla="*/ 48 h 1525"/>
              <a:gd name="T58" fmla="*/ 1003 w 1326"/>
              <a:gd name="T59" fmla="*/ 89 h 1525"/>
              <a:gd name="T60" fmla="*/ 1146 w 1326"/>
              <a:gd name="T61" fmla="*/ 48 h 1525"/>
              <a:gd name="T62" fmla="*/ 1313 w 1326"/>
              <a:gd name="T63" fmla="*/ 4 h 1525"/>
              <a:gd name="T64" fmla="*/ 1264 w 1326"/>
              <a:gd name="T65" fmla="*/ 171 h 1525"/>
              <a:gd name="T66" fmla="*/ 1322 w 1326"/>
              <a:gd name="T67" fmla="*/ 220 h 1525"/>
              <a:gd name="T68" fmla="*/ 1318 w 1326"/>
              <a:gd name="T69" fmla="*/ 244 h 1525"/>
              <a:gd name="T70" fmla="*/ 1285 w 1326"/>
              <a:gd name="T71" fmla="*/ 269 h 1525"/>
              <a:gd name="T72" fmla="*/ 1281 w 1326"/>
              <a:gd name="T73" fmla="*/ 322 h 1525"/>
              <a:gd name="T74" fmla="*/ 1240 w 1326"/>
              <a:gd name="T75" fmla="*/ 342 h 1525"/>
              <a:gd name="T76" fmla="*/ 1179 w 1326"/>
              <a:gd name="T77" fmla="*/ 391 h 1525"/>
              <a:gd name="T78" fmla="*/ 1167 w 1326"/>
              <a:gd name="T79" fmla="*/ 505 h 1525"/>
              <a:gd name="T80" fmla="*/ 1191 w 1326"/>
              <a:gd name="T81" fmla="*/ 603 h 1525"/>
              <a:gd name="T82" fmla="*/ 1179 w 1326"/>
              <a:gd name="T83" fmla="*/ 717 h 1525"/>
              <a:gd name="T84" fmla="*/ 1150 w 1326"/>
              <a:gd name="T85" fmla="*/ 758 h 1525"/>
              <a:gd name="T86" fmla="*/ 1158 w 1326"/>
              <a:gd name="T87" fmla="*/ 868 h 1525"/>
              <a:gd name="T88" fmla="*/ 1122 w 1326"/>
              <a:gd name="T89" fmla="*/ 893 h 1525"/>
              <a:gd name="T90" fmla="*/ 1114 w 1326"/>
              <a:gd name="T91" fmla="*/ 958 h 1525"/>
              <a:gd name="T92" fmla="*/ 1150 w 1326"/>
              <a:gd name="T93" fmla="*/ 974 h 1525"/>
              <a:gd name="T94" fmla="*/ 1171 w 1326"/>
              <a:gd name="T95" fmla="*/ 1011 h 1525"/>
              <a:gd name="T96" fmla="*/ 1207 w 1326"/>
              <a:gd name="T97" fmla="*/ 986 h 1525"/>
              <a:gd name="T98" fmla="*/ 1228 w 1326"/>
              <a:gd name="T99" fmla="*/ 1064 h 1525"/>
              <a:gd name="T100" fmla="*/ 1211 w 1326"/>
              <a:gd name="T101" fmla="*/ 1219 h 1525"/>
              <a:gd name="T102" fmla="*/ 1154 w 1326"/>
              <a:gd name="T103" fmla="*/ 1411 h 1525"/>
              <a:gd name="T104" fmla="*/ 1036 w 1326"/>
              <a:gd name="T105" fmla="*/ 1488 h 1525"/>
              <a:gd name="T106" fmla="*/ 856 w 1326"/>
              <a:gd name="T107" fmla="*/ 1472 h 1525"/>
              <a:gd name="T108" fmla="*/ 738 w 1326"/>
              <a:gd name="T109" fmla="*/ 1521 h 15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326" h="1525">
                <a:moveTo>
                  <a:pt x="734" y="1521"/>
                </a:moveTo>
                <a:lnTo>
                  <a:pt x="726" y="1517"/>
                </a:lnTo>
                <a:lnTo>
                  <a:pt x="722" y="1512"/>
                </a:lnTo>
                <a:lnTo>
                  <a:pt x="722" y="1504"/>
                </a:lnTo>
                <a:lnTo>
                  <a:pt x="718" y="1496"/>
                </a:lnTo>
                <a:lnTo>
                  <a:pt x="718" y="1488"/>
                </a:lnTo>
                <a:lnTo>
                  <a:pt x="718" y="1484"/>
                </a:lnTo>
                <a:lnTo>
                  <a:pt x="718" y="1476"/>
                </a:lnTo>
                <a:lnTo>
                  <a:pt x="714" y="1472"/>
                </a:lnTo>
                <a:lnTo>
                  <a:pt x="710" y="1468"/>
                </a:lnTo>
                <a:lnTo>
                  <a:pt x="701" y="1468"/>
                </a:lnTo>
                <a:lnTo>
                  <a:pt x="693" y="1472"/>
                </a:lnTo>
                <a:lnTo>
                  <a:pt x="669" y="1443"/>
                </a:lnTo>
                <a:lnTo>
                  <a:pt x="665" y="1423"/>
                </a:lnTo>
                <a:lnTo>
                  <a:pt x="673" y="1402"/>
                </a:lnTo>
                <a:lnTo>
                  <a:pt x="681" y="1390"/>
                </a:lnTo>
                <a:lnTo>
                  <a:pt x="693" y="1382"/>
                </a:lnTo>
                <a:lnTo>
                  <a:pt x="697" y="1378"/>
                </a:lnTo>
                <a:lnTo>
                  <a:pt x="681" y="1378"/>
                </a:lnTo>
                <a:lnTo>
                  <a:pt x="665" y="1378"/>
                </a:lnTo>
                <a:lnTo>
                  <a:pt x="657" y="1374"/>
                </a:lnTo>
                <a:lnTo>
                  <a:pt x="648" y="1366"/>
                </a:lnTo>
                <a:lnTo>
                  <a:pt x="640" y="1362"/>
                </a:lnTo>
                <a:lnTo>
                  <a:pt x="636" y="1353"/>
                </a:lnTo>
                <a:lnTo>
                  <a:pt x="636" y="1349"/>
                </a:lnTo>
                <a:lnTo>
                  <a:pt x="624" y="1333"/>
                </a:lnTo>
                <a:lnTo>
                  <a:pt x="612" y="1325"/>
                </a:lnTo>
                <a:lnTo>
                  <a:pt x="604" y="1321"/>
                </a:lnTo>
                <a:lnTo>
                  <a:pt x="595" y="1321"/>
                </a:lnTo>
                <a:lnTo>
                  <a:pt x="591" y="1321"/>
                </a:lnTo>
                <a:lnTo>
                  <a:pt x="587" y="1325"/>
                </a:lnTo>
                <a:lnTo>
                  <a:pt x="583" y="1329"/>
                </a:lnTo>
                <a:lnTo>
                  <a:pt x="579" y="1337"/>
                </a:lnTo>
                <a:lnTo>
                  <a:pt x="575" y="1341"/>
                </a:lnTo>
                <a:lnTo>
                  <a:pt x="575" y="1345"/>
                </a:lnTo>
                <a:lnTo>
                  <a:pt x="575" y="1349"/>
                </a:lnTo>
                <a:lnTo>
                  <a:pt x="575" y="1353"/>
                </a:lnTo>
                <a:lnTo>
                  <a:pt x="571" y="1358"/>
                </a:lnTo>
                <a:lnTo>
                  <a:pt x="567" y="1362"/>
                </a:lnTo>
                <a:lnTo>
                  <a:pt x="559" y="1366"/>
                </a:lnTo>
                <a:lnTo>
                  <a:pt x="551" y="1366"/>
                </a:lnTo>
                <a:lnTo>
                  <a:pt x="542" y="1370"/>
                </a:lnTo>
                <a:lnTo>
                  <a:pt x="534" y="1370"/>
                </a:lnTo>
                <a:lnTo>
                  <a:pt x="522" y="1378"/>
                </a:lnTo>
                <a:lnTo>
                  <a:pt x="514" y="1386"/>
                </a:lnTo>
                <a:lnTo>
                  <a:pt x="457" y="1402"/>
                </a:lnTo>
                <a:lnTo>
                  <a:pt x="412" y="1402"/>
                </a:lnTo>
                <a:lnTo>
                  <a:pt x="375" y="1398"/>
                </a:lnTo>
                <a:lnTo>
                  <a:pt x="351" y="1390"/>
                </a:lnTo>
                <a:lnTo>
                  <a:pt x="334" y="1386"/>
                </a:lnTo>
                <a:lnTo>
                  <a:pt x="330" y="1382"/>
                </a:lnTo>
                <a:lnTo>
                  <a:pt x="310" y="1366"/>
                </a:lnTo>
                <a:lnTo>
                  <a:pt x="302" y="1349"/>
                </a:lnTo>
                <a:lnTo>
                  <a:pt x="298" y="1329"/>
                </a:lnTo>
                <a:lnTo>
                  <a:pt x="298" y="1317"/>
                </a:lnTo>
                <a:lnTo>
                  <a:pt x="298" y="1309"/>
                </a:lnTo>
                <a:lnTo>
                  <a:pt x="298" y="1296"/>
                </a:lnTo>
                <a:lnTo>
                  <a:pt x="294" y="1284"/>
                </a:lnTo>
                <a:lnTo>
                  <a:pt x="289" y="1276"/>
                </a:lnTo>
                <a:lnTo>
                  <a:pt x="285" y="1268"/>
                </a:lnTo>
                <a:lnTo>
                  <a:pt x="281" y="1260"/>
                </a:lnTo>
                <a:lnTo>
                  <a:pt x="277" y="1260"/>
                </a:lnTo>
                <a:lnTo>
                  <a:pt x="257" y="1231"/>
                </a:lnTo>
                <a:lnTo>
                  <a:pt x="232" y="1219"/>
                </a:lnTo>
                <a:lnTo>
                  <a:pt x="208" y="1215"/>
                </a:lnTo>
                <a:lnTo>
                  <a:pt x="192" y="1219"/>
                </a:lnTo>
                <a:lnTo>
                  <a:pt x="187" y="1219"/>
                </a:lnTo>
                <a:lnTo>
                  <a:pt x="147" y="1223"/>
                </a:lnTo>
                <a:lnTo>
                  <a:pt x="118" y="1223"/>
                </a:lnTo>
                <a:lnTo>
                  <a:pt x="106" y="1215"/>
                </a:lnTo>
                <a:lnTo>
                  <a:pt x="98" y="1207"/>
                </a:lnTo>
                <a:lnTo>
                  <a:pt x="98" y="1198"/>
                </a:lnTo>
                <a:lnTo>
                  <a:pt x="98" y="1190"/>
                </a:lnTo>
                <a:lnTo>
                  <a:pt x="106" y="1178"/>
                </a:lnTo>
                <a:lnTo>
                  <a:pt x="106" y="1166"/>
                </a:lnTo>
                <a:lnTo>
                  <a:pt x="106" y="1158"/>
                </a:lnTo>
                <a:lnTo>
                  <a:pt x="102" y="1150"/>
                </a:lnTo>
                <a:lnTo>
                  <a:pt x="98" y="1145"/>
                </a:lnTo>
                <a:lnTo>
                  <a:pt x="90" y="1141"/>
                </a:lnTo>
                <a:lnTo>
                  <a:pt x="85" y="1137"/>
                </a:lnTo>
                <a:lnTo>
                  <a:pt x="81" y="1133"/>
                </a:lnTo>
                <a:lnTo>
                  <a:pt x="69" y="1133"/>
                </a:lnTo>
                <a:lnTo>
                  <a:pt x="61" y="1129"/>
                </a:lnTo>
                <a:lnTo>
                  <a:pt x="53" y="1121"/>
                </a:lnTo>
                <a:lnTo>
                  <a:pt x="49" y="1117"/>
                </a:lnTo>
                <a:lnTo>
                  <a:pt x="49" y="1109"/>
                </a:lnTo>
                <a:lnTo>
                  <a:pt x="45" y="1101"/>
                </a:lnTo>
                <a:lnTo>
                  <a:pt x="45" y="1092"/>
                </a:lnTo>
                <a:lnTo>
                  <a:pt x="49" y="1084"/>
                </a:lnTo>
                <a:lnTo>
                  <a:pt x="49" y="1080"/>
                </a:lnTo>
                <a:lnTo>
                  <a:pt x="49" y="1068"/>
                </a:lnTo>
                <a:lnTo>
                  <a:pt x="45" y="1056"/>
                </a:lnTo>
                <a:lnTo>
                  <a:pt x="41" y="1052"/>
                </a:lnTo>
                <a:lnTo>
                  <a:pt x="36" y="1044"/>
                </a:lnTo>
                <a:lnTo>
                  <a:pt x="28" y="1044"/>
                </a:lnTo>
                <a:lnTo>
                  <a:pt x="20" y="1039"/>
                </a:lnTo>
                <a:lnTo>
                  <a:pt x="12" y="1039"/>
                </a:lnTo>
                <a:lnTo>
                  <a:pt x="4" y="1039"/>
                </a:lnTo>
                <a:lnTo>
                  <a:pt x="0" y="1039"/>
                </a:lnTo>
                <a:lnTo>
                  <a:pt x="4" y="954"/>
                </a:lnTo>
                <a:lnTo>
                  <a:pt x="8" y="831"/>
                </a:lnTo>
                <a:lnTo>
                  <a:pt x="8" y="827"/>
                </a:lnTo>
                <a:lnTo>
                  <a:pt x="8" y="823"/>
                </a:lnTo>
                <a:lnTo>
                  <a:pt x="8" y="819"/>
                </a:lnTo>
                <a:lnTo>
                  <a:pt x="8" y="811"/>
                </a:lnTo>
                <a:lnTo>
                  <a:pt x="12" y="807"/>
                </a:lnTo>
                <a:lnTo>
                  <a:pt x="20" y="803"/>
                </a:lnTo>
                <a:lnTo>
                  <a:pt x="28" y="799"/>
                </a:lnTo>
                <a:lnTo>
                  <a:pt x="36" y="803"/>
                </a:lnTo>
                <a:lnTo>
                  <a:pt x="49" y="770"/>
                </a:lnTo>
                <a:lnTo>
                  <a:pt x="49" y="750"/>
                </a:lnTo>
                <a:lnTo>
                  <a:pt x="41" y="730"/>
                </a:lnTo>
                <a:lnTo>
                  <a:pt x="28" y="709"/>
                </a:lnTo>
                <a:lnTo>
                  <a:pt x="24" y="685"/>
                </a:lnTo>
                <a:lnTo>
                  <a:pt x="24" y="652"/>
                </a:lnTo>
                <a:lnTo>
                  <a:pt x="20" y="648"/>
                </a:lnTo>
                <a:lnTo>
                  <a:pt x="16" y="640"/>
                </a:lnTo>
                <a:lnTo>
                  <a:pt x="12" y="623"/>
                </a:lnTo>
                <a:lnTo>
                  <a:pt x="8" y="599"/>
                </a:lnTo>
                <a:lnTo>
                  <a:pt x="16" y="562"/>
                </a:lnTo>
                <a:lnTo>
                  <a:pt x="36" y="517"/>
                </a:lnTo>
                <a:lnTo>
                  <a:pt x="53" y="493"/>
                </a:lnTo>
                <a:lnTo>
                  <a:pt x="65" y="460"/>
                </a:lnTo>
                <a:lnTo>
                  <a:pt x="73" y="420"/>
                </a:lnTo>
                <a:lnTo>
                  <a:pt x="98" y="383"/>
                </a:lnTo>
                <a:lnTo>
                  <a:pt x="110" y="375"/>
                </a:lnTo>
                <a:lnTo>
                  <a:pt x="118" y="367"/>
                </a:lnTo>
                <a:lnTo>
                  <a:pt x="126" y="354"/>
                </a:lnTo>
                <a:lnTo>
                  <a:pt x="130" y="346"/>
                </a:lnTo>
                <a:lnTo>
                  <a:pt x="134" y="338"/>
                </a:lnTo>
                <a:lnTo>
                  <a:pt x="143" y="330"/>
                </a:lnTo>
                <a:lnTo>
                  <a:pt x="147" y="326"/>
                </a:lnTo>
                <a:lnTo>
                  <a:pt x="155" y="322"/>
                </a:lnTo>
                <a:lnTo>
                  <a:pt x="159" y="318"/>
                </a:lnTo>
                <a:lnTo>
                  <a:pt x="163" y="314"/>
                </a:lnTo>
                <a:lnTo>
                  <a:pt x="171" y="305"/>
                </a:lnTo>
                <a:lnTo>
                  <a:pt x="179" y="297"/>
                </a:lnTo>
                <a:lnTo>
                  <a:pt x="187" y="285"/>
                </a:lnTo>
                <a:lnTo>
                  <a:pt x="192" y="273"/>
                </a:lnTo>
                <a:lnTo>
                  <a:pt x="192" y="256"/>
                </a:lnTo>
                <a:lnTo>
                  <a:pt x="192" y="252"/>
                </a:lnTo>
                <a:lnTo>
                  <a:pt x="192" y="248"/>
                </a:lnTo>
                <a:lnTo>
                  <a:pt x="196" y="240"/>
                </a:lnTo>
                <a:lnTo>
                  <a:pt x="204" y="232"/>
                </a:lnTo>
                <a:lnTo>
                  <a:pt x="220" y="224"/>
                </a:lnTo>
                <a:lnTo>
                  <a:pt x="253" y="228"/>
                </a:lnTo>
                <a:lnTo>
                  <a:pt x="298" y="232"/>
                </a:lnTo>
                <a:lnTo>
                  <a:pt x="298" y="236"/>
                </a:lnTo>
                <a:lnTo>
                  <a:pt x="302" y="240"/>
                </a:lnTo>
                <a:lnTo>
                  <a:pt x="306" y="244"/>
                </a:lnTo>
                <a:lnTo>
                  <a:pt x="310" y="248"/>
                </a:lnTo>
                <a:lnTo>
                  <a:pt x="318" y="252"/>
                </a:lnTo>
                <a:lnTo>
                  <a:pt x="326" y="256"/>
                </a:lnTo>
                <a:lnTo>
                  <a:pt x="330" y="261"/>
                </a:lnTo>
                <a:lnTo>
                  <a:pt x="338" y="256"/>
                </a:lnTo>
                <a:lnTo>
                  <a:pt x="342" y="252"/>
                </a:lnTo>
                <a:lnTo>
                  <a:pt x="351" y="244"/>
                </a:lnTo>
                <a:lnTo>
                  <a:pt x="351" y="228"/>
                </a:lnTo>
                <a:lnTo>
                  <a:pt x="355" y="224"/>
                </a:lnTo>
                <a:lnTo>
                  <a:pt x="359" y="216"/>
                </a:lnTo>
                <a:lnTo>
                  <a:pt x="371" y="208"/>
                </a:lnTo>
                <a:lnTo>
                  <a:pt x="391" y="199"/>
                </a:lnTo>
                <a:lnTo>
                  <a:pt x="420" y="199"/>
                </a:lnTo>
                <a:lnTo>
                  <a:pt x="461" y="199"/>
                </a:lnTo>
                <a:lnTo>
                  <a:pt x="514" y="216"/>
                </a:lnTo>
                <a:lnTo>
                  <a:pt x="522" y="216"/>
                </a:lnTo>
                <a:lnTo>
                  <a:pt x="546" y="212"/>
                </a:lnTo>
                <a:lnTo>
                  <a:pt x="571" y="212"/>
                </a:lnTo>
                <a:lnTo>
                  <a:pt x="599" y="216"/>
                </a:lnTo>
                <a:lnTo>
                  <a:pt x="624" y="224"/>
                </a:lnTo>
                <a:lnTo>
                  <a:pt x="636" y="236"/>
                </a:lnTo>
                <a:lnTo>
                  <a:pt x="632" y="236"/>
                </a:lnTo>
                <a:lnTo>
                  <a:pt x="632" y="240"/>
                </a:lnTo>
                <a:lnTo>
                  <a:pt x="632" y="244"/>
                </a:lnTo>
                <a:lnTo>
                  <a:pt x="632" y="248"/>
                </a:lnTo>
                <a:lnTo>
                  <a:pt x="632" y="252"/>
                </a:lnTo>
                <a:lnTo>
                  <a:pt x="636" y="256"/>
                </a:lnTo>
                <a:lnTo>
                  <a:pt x="644" y="261"/>
                </a:lnTo>
                <a:lnTo>
                  <a:pt x="653" y="261"/>
                </a:lnTo>
                <a:lnTo>
                  <a:pt x="665" y="261"/>
                </a:lnTo>
                <a:lnTo>
                  <a:pt x="677" y="256"/>
                </a:lnTo>
                <a:lnTo>
                  <a:pt x="697" y="252"/>
                </a:lnTo>
                <a:lnTo>
                  <a:pt x="701" y="252"/>
                </a:lnTo>
                <a:lnTo>
                  <a:pt x="710" y="256"/>
                </a:lnTo>
                <a:lnTo>
                  <a:pt x="722" y="252"/>
                </a:lnTo>
                <a:lnTo>
                  <a:pt x="742" y="244"/>
                </a:lnTo>
                <a:lnTo>
                  <a:pt x="771" y="228"/>
                </a:lnTo>
                <a:lnTo>
                  <a:pt x="808" y="199"/>
                </a:lnTo>
                <a:lnTo>
                  <a:pt x="812" y="163"/>
                </a:lnTo>
                <a:lnTo>
                  <a:pt x="820" y="142"/>
                </a:lnTo>
                <a:lnTo>
                  <a:pt x="832" y="118"/>
                </a:lnTo>
                <a:lnTo>
                  <a:pt x="836" y="85"/>
                </a:lnTo>
                <a:lnTo>
                  <a:pt x="832" y="77"/>
                </a:lnTo>
                <a:lnTo>
                  <a:pt x="828" y="65"/>
                </a:lnTo>
                <a:lnTo>
                  <a:pt x="832" y="57"/>
                </a:lnTo>
                <a:lnTo>
                  <a:pt x="840" y="48"/>
                </a:lnTo>
                <a:lnTo>
                  <a:pt x="856" y="44"/>
                </a:lnTo>
                <a:lnTo>
                  <a:pt x="881" y="44"/>
                </a:lnTo>
                <a:lnTo>
                  <a:pt x="922" y="53"/>
                </a:lnTo>
                <a:lnTo>
                  <a:pt x="930" y="61"/>
                </a:lnTo>
                <a:lnTo>
                  <a:pt x="950" y="69"/>
                </a:lnTo>
                <a:lnTo>
                  <a:pt x="979" y="81"/>
                </a:lnTo>
                <a:lnTo>
                  <a:pt x="1003" y="89"/>
                </a:lnTo>
                <a:lnTo>
                  <a:pt x="1028" y="85"/>
                </a:lnTo>
                <a:lnTo>
                  <a:pt x="1052" y="85"/>
                </a:lnTo>
                <a:lnTo>
                  <a:pt x="1069" y="85"/>
                </a:lnTo>
                <a:lnTo>
                  <a:pt x="1085" y="85"/>
                </a:lnTo>
                <a:lnTo>
                  <a:pt x="1097" y="77"/>
                </a:lnTo>
                <a:lnTo>
                  <a:pt x="1118" y="65"/>
                </a:lnTo>
                <a:lnTo>
                  <a:pt x="1146" y="48"/>
                </a:lnTo>
                <a:lnTo>
                  <a:pt x="1183" y="20"/>
                </a:lnTo>
                <a:lnTo>
                  <a:pt x="1183" y="16"/>
                </a:lnTo>
                <a:lnTo>
                  <a:pt x="1187" y="12"/>
                </a:lnTo>
                <a:lnTo>
                  <a:pt x="1199" y="4"/>
                </a:lnTo>
                <a:lnTo>
                  <a:pt x="1224" y="0"/>
                </a:lnTo>
                <a:lnTo>
                  <a:pt x="1260" y="0"/>
                </a:lnTo>
                <a:lnTo>
                  <a:pt x="1313" y="4"/>
                </a:lnTo>
                <a:lnTo>
                  <a:pt x="1301" y="28"/>
                </a:lnTo>
                <a:lnTo>
                  <a:pt x="1289" y="53"/>
                </a:lnTo>
                <a:lnTo>
                  <a:pt x="1285" y="73"/>
                </a:lnTo>
                <a:lnTo>
                  <a:pt x="1281" y="85"/>
                </a:lnTo>
                <a:lnTo>
                  <a:pt x="1269" y="122"/>
                </a:lnTo>
                <a:lnTo>
                  <a:pt x="1260" y="150"/>
                </a:lnTo>
                <a:lnTo>
                  <a:pt x="1264" y="171"/>
                </a:lnTo>
                <a:lnTo>
                  <a:pt x="1269" y="183"/>
                </a:lnTo>
                <a:lnTo>
                  <a:pt x="1273" y="187"/>
                </a:lnTo>
                <a:lnTo>
                  <a:pt x="1277" y="187"/>
                </a:lnTo>
                <a:lnTo>
                  <a:pt x="1293" y="195"/>
                </a:lnTo>
                <a:lnTo>
                  <a:pt x="1305" y="203"/>
                </a:lnTo>
                <a:lnTo>
                  <a:pt x="1313" y="212"/>
                </a:lnTo>
                <a:lnTo>
                  <a:pt x="1322" y="220"/>
                </a:lnTo>
                <a:lnTo>
                  <a:pt x="1326" y="224"/>
                </a:lnTo>
                <a:lnTo>
                  <a:pt x="1326" y="232"/>
                </a:lnTo>
                <a:lnTo>
                  <a:pt x="1326" y="236"/>
                </a:lnTo>
                <a:lnTo>
                  <a:pt x="1326" y="240"/>
                </a:lnTo>
                <a:lnTo>
                  <a:pt x="1322" y="244"/>
                </a:lnTo>
                <a:lnTo>
                  <a:pt x="1318" y="244"/>
                </a:lnTo>
                <a:lnTo>
                  <a:pt x="1313" y="244"/>
                </a:lnTo>
                <a:lnTo>
                  <a:pt x="1309" y="244"/>
                </a:lnTo>
                <a:lnTo>
                  <a:pt x="1301" y="244"/>
                </a:lnTo>
                <a:lnTo>
                  <a:pt x="1297" y="248"/>
                </a:lnTo>
                <a:lnTo>
                  <a:pt x="1293" y="252"/>
                </a:lnTo>
                <a:lnTo>
                  <a:pt x="1289" y="256"/>
                </a:lnTo>
                <a:lnTo>
                  <a:pt x="1285" y="269"/>
                </a:lnTo>
                <a:lnTo>
                  <a:pt x="1289" y="277"/>
                </a:lnTo>
                <a:lnTo>
                  <a:pt x="1281" y="289"/>
                </a:lnTo>
                <a:lnTo>
                  <a:pt x="1281" y="297"/>
                </a:lnTo>
                <a:lnTo>
                  <a:pt x="1281" y="301"/>
                </a:lnTo>
                <a:lnTo>
                  <a:pt x="1281" y="309"/>
                </a:lnTo>
                <a:lnTo>
                  <a:pt x="1281" y="322"/>
                </a:lnTo>
                <a:lnTo>
                  <a:pt x="1281" y="330"/>
                </a:lnTo>
                <a:lnTo>
                  <a:pt x="1277" y="338"/>
                </a:lnTo>
                <a:lnTo>
                  <a:pt x="1269" y="342"/>
                </a:lnTo>
                <a:lnTo>
                  <a:pt x="1260" y="342"/>
                </a:lnTo>
                <a:lnTo>
                  <a:pt x="1252" y="342"/>
                </a:lnTo>
                <a:lnTo>
                  <a:pt x="1244" y="342"/>
                </a:lnTo>
                <a:lnTo>
                  <a:pt x="1240" y="342"/>
                </a:lnTo>
                <a:lnTo>
                  <a:pt x="1236" y="342"/>
                </a:lnTo>
                <a:lnTo>
                  <a:pt x="1232" y="342"/>
                </a:lnTo>
                <a:lnTo>
                  <a:pt x="1216" y="350"/>
                </a:lnTo>
                <a:lnTo>
                  <a:pt x="1203" y="358"/>
                </a:lnTo>
                <a:lnTo>
                  <a:pt x="1195" y="367"/>
                </a:lnTo>
                <a:lnTo>
                  <a:pt x="1187" y="379"/>
                </a:lnTo>
                <a:lnTo>
                  <a:pt x="1179" y="391"/>
                </a:lnTo>
                <a:lnTo>
                  <a:pt x="1175" y="399"/>
                </a:lnTo>
                <a:lnTo>
                  <a:pt x="1175" y="403"/>
                </a:lnTo>
                <a:lnTo>
                  <a:pt x="1171" y="407"/>
                </a:lnTo>
                <a:lnTo>
                  <a:pt x="1150" y="432"/>
                </a:lnTo>
                <a:lnTo>
                  <a:pt x="1146" y="456"/>
                </a:lnTo>
                <a:lnTo>
                  <a:pt x="1154" y="485"/>
                </a:lnTo>
                <a:lnTo>
                  <a:pt x="1167" y="505"/>
                </a:lnTo>
                <a:lnTo>
                  <a:pt x="1179" y="522"/>
                </a:lnTo>
                <a:lnTo>
                  <a:pt x="1183" y="526"/>
                </a:lnTo>
                <a:lnTo>
                  <a:pt x="1191" y="534"/>
                </a:lnTo>
                <a:lnTo>
                  <a:pt x="1195" y="554"/>
                </a:lnTo>
                <a:lnTo>
                  <a:pt x="1195" y="575"/>
                </a:lnTo>
                <a:lnTo>
                  <a:pt x="1191" y="595"/>
                </a:lnTo>
                <a:lnTo>
                  <a:pt x="1191" y="603"/>
                </a:lnTo>
                <a:lnTo>
                  <a:pt x="1203" y="619"/>
                </a:lnTo>
                <a:lnTo>
                  <a:pt x="1199" y="632"/>
                </a:lnTo>
                <a:lnTo>
                  <a:pt x="1195" y="644"/>
                </a:lnTo>
                <a:lnTo>
                  <a:pt x="1183" y="656"/>
                </a:lnTo>
                <a:lnTo>
                  <a:pt x="1179" y="672"/>
                </a:lnTo>
                <a:lnTo>
                  <a:pt x="1175" y="701"/>
                </a:lnTo>
                <a:lnTo>
                  <a:pt x="1179" y="717"/>
                </a:lnTo>
                <a:lnTo>
                  <a:pt x="1179" y="730"/>
                </a:lnTo>
                <a:lnTo>
                  <a:pt x="1179" y="738"/>
                </a:lnTo>
                <a:lnTo>
                  <a:pt x="1175" y="746"/>
                </a:lnTo>
                <a:lnTo>
                  <a:pt x="1167" y="750"/>
                </a:lnTo>
                <a:lnTo>
                  <a:pt x="1162" y="754"/>
                </a:lnTo>
                <a:lnTo>
                  <a:pt x="1158" y="758"/>
                </a:lnTo>
                <a:lnTo>
                  <a:pt x="1150" y="758"/>
                </a:lnTo>
                <a:lnTo>
                  <a:pt x="1146" y="758"/>
                </a:lnTo>
                <a:lnTo>
                  <a:pt x="1142" y="758"/>
                </a:lnTo>
                <a:lnTo>
                  <a:pt x="1154" y="803"/>
                </a:lnTo>
                <a:lnTo>
                  <a:pt x="1158" y="840"/>
                </a:lnTo>
                <a:lnTo>
                  <a:pt x="1158" y="860"/>
                </a:lnTo>
                <a:lnTo>
                  <a:pt x="1158" y="868"/>
                </a:lnTo>
                <a:lnTo>
                  <a:pt x="1154" y="872"/>
                </a:lnTo>
                <a:lnTo>
                  <a:pt x="1150" y="876"/>
                </a:lnTo>
                <a:lnTo>
                  <a:pt x="1146" y="880"/>
                </a:lnTo>
                <a:lnTo>
                  <a:pt x="1138" y="884"/>
                </a:lnTo>
                <a:lnTo>
                  <a:pt x="1130" y="884"/>
                </a:lnTo>
                <a:lnTo>
                  <a:pt x="1126" y="889"/>
                </a:lnTo>
                <a:lnTo>
                  <a:pt x="1122" y="893"/>
                </a:lnTo>
                <a:lnTo>
                  <a:pt x="1118" y="897"/>
                </a:lnTo>
                <a:lnTo>
                  <a:pt x="1114" y="905"/>
                </a:lnTo>
                <a:lnTo>
                  <a:pt x="1114" y="913"/>
                </a:lnTo>
                <a:lnTo>
                  <a:pt x="1114" y="925"/>
                </a:lnTo>
                <a:lnTo>
                  <a:pt x="1109" y="937"/>
                </a:lnTo>
                <a:lnTo>
                  <a:pt x="1109" y="950"/>
                </a:lnTo>
                <a:lnTo>
                  <a:pt x="1114" y="958"/>
                </a:lnTo>
                <a:lnTo>
                  <a:pt x="1118" y="962"/>
                </a:lnTo>
                <a:lnTo>
                  <a:pt x="1126" y="970"/>
                </a:lnTo>
                <a:lnTo>
                  <a:pt x="1134" y="974"/>
                </a:lnTo>
                <a:lnTo>
                  <a:pt x="1138" y="974"/>
                </a:lnTo>
                <a:lnTo>
                  <a:pt x="1142" y="978"/>
                </a:lnTo>
                <a:lnTo>
                  <a:pt x="1150" y="974"/>
                </a:lnTo>
                <a:lnTo>
                  <a:pt x="1154" y="978"/>
                </a:lnTo>
                <a:lnTo>
                  <a:pt x="1158" y="982"/>
                </a:lnTo>
                <a:lnTo>
                  <a:pt x="1158" y="990"/>
                </a:lnTo>
                <a:lnTo>
                  <a:pt x="1158" y="995"/>
                </a:lnTo>
                <a:lnTo>
                  <a:pt x="1162" y="1003"/>
                </a:lnTo>
                <a:lnTo>
                  <a:pt x="1167" y="1007"/>
                </a:lnTo>
                <a:lnTo>
                  <a:pt x="1171" y="1011"/>
                </a:lnTo>
                <a:lnTo>
                  <a:pt x="1179" y="1011"/>
                </a:lnTo>
                <a:lnTo>
                  <a:pt x="1187" y="1007"/>
                </a:lnTo>
                <a:lnTo>
                  <a:pt x="1191" y="1007"/>
                </a:lnTo>
                <a:lnTo>
                  <a:pt x="1195" y="999"/>
                </a:lnTo>
                <a:lnTo>
                  <a:pt x="1199" y="995"/>
                </a:lnTo>
                <a:lnTo>
                  <a:pt x="1203" y="990"/>
                </a:lnTo>
                <a:lnTo>
                  <a:pt x="1207" y="986"/>
                </a:lnTo>
                <a:lnTo>
                  <a:pt x="1216" y="986"/>
                </a:lnTo>
                <a:lnTo>
                  <a:pt x="1228" y="986"/>
                </a:lnTo>
                <a:lnTo>
                  <a:pt x="1211" y="1015"/>
                </a:lnTo>
                <a:lnTo>
                  <a:pt x="1207" y="1035"/>
                </a:lnTo>
                <a:lnTo>
                  <a:pt x="1216" y="1052"/>
                </a:lnTo>
                <a:lnTo>
                  <a:pt x="1224" y="1060"/>
                </a:lnTo>
                <a:lnTo>
                  <a:pt x="1228" y="1064"/>
                </a:lnTo>
                <a:lnTo>
                  <a:pt x="1220" y="1088"/>
                </a:lnTo>
                <a:lnTo>
                  <a:pt x="1207" y="1109"/>
                </a:lnTo>
                <a:lnTo>
                  <a:pt x="1195" y="1125"/>
                </a:lnTo>
                <a:lnTo>
                  <a:pt x="1191" y="1145"/>
                </a:lnTo>
                <a:lnTo>
                  <a:pt x="1195" y="1170"/>
                </a:lnTo>
                <a:lnTo>
                  <a:pt x="1203" y="1190"/>
                </a:lnTo>
                <a:lnTo>
                  <a:pt x="1211" y="1219"/>
                </a:lnTo>
                <a:lnTo>
                  <a:pt x="1203" y="1247"/>
                </a:lnTo>
                <a:lnTo>
                  <a:pt x="1195" y="1296"/>
                </a:lnTo>
                <a:lnTo>
                  <a:pt x="1187" y="1333"/>
                </a:lnTo>
                <a:lnTo>
                  <a:pt x="1179" y="1358"/>
                </a:lnTo>
                <a:lnTo>
                  <a:pt x="1171" y="1370"/>
                </a:lnTo>
                <a:lnTo>
                  <a:pt x="1167" y="1390"/>
                </a:lnTo>
                <a:lnTo>
                  <a:pt x="1154" y="1411"/>
                </a:lnTo>
                <a:lnTo>
                  <a:pt x="1138" y="1427"/>
                </a:lnTo>
                <a:lnTo>
                  <a:pt x="1126" y="1439"/>
                </a:lnTo>
                <a:lnTo>
                  <a:pt x="1118" y="1443"/>
                </a:lnTo>
                <a:lnTo>
                  <a:pt x="1089" y="1472"/>
                </a:lnTo>
                <a:lnTo>
                  <a:pt x="1065" y="1484"/>
                </a:lnTo>
                <a:lnTo>
                  <a:pt x="1044" y="1488"/>
                </a:lnTo>
                <a:lnTo>
                  <a:pt x="1036" y="1488"/>
                </a:lnTo>
                <a:lnTo>
                  <a:pt x="991" y="1500"/>
                </a:lnTo>
                <a:lnTo>
                  <a:pt x="954" y="1504"/>
                </a:lnTo>
                <a:lnTo>
                  <a:pt x="926" y="1500"/>
                </a:lnTo>
                <a:lnTo>
                  <a:pt x="914" y="1492"/>
                </a:lnTo>
                <a:lnTo>
                  <a:pt x="905" y="1488"/>
                </a:lnTo>
                <a:lnTo>
                  <a:pt x="881" y="1472"/>
                </a:lnTo>
                <a:lnTo>
                  <a:pt x="856" y="1472"/>
                </a:lnTo>
                <a:lnTo>
                  <a:pt x="836" y="1476"/>
                </a:lnTo>
                <a:lnTo>
                  <a:pt x="820" y="1484"/>
                </a:lnTo>
                <a:lnTo>
                  <a:pt x="816" y="1488"/>
                </a:lnTo>
                <a:lnTo>
                  <a:pt x="791" y="1512"/>
                </a:lnTo>
                <a:lnTo>
                  <a:pt x="771" y="1521"/>
                </a:lnTo>
                <a:lnTo>
                  <a:pt x="755" y="1525"/>
                </a:lnTo>
                <a:lnTo>
                  <a:pt x="738" y="1521"/>
                </a:lnTo>
                <a:lnTo>
                  <a:pt x="734" y="1521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7D0532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4" name="18"/>
          <xdr:cNvSpPr>
            <a:spLocks/>
          </xdr:cNvSpPr>
        </xdr:nvSpPr>
        <xdr:spPr bwMode="auto">
          <a:xfrm>
            <a:off x="3350162" y="383310"/>
            <a:ext cx="816697" cy="1044278"/>
          </a:xfrm>
          <a:custGeom>
            <a:avLst/>
            <a:gdLst>
              <a:gd name="T0" fmla="*/ 151 w 1306"/>
              <a:gd name="T1" fmla="*/ 163 h 1664"/>
              <a:gd name="T2" fmla="*/ 204 w 1306"/>
              <a:gd name="T3" fmla="*/ 225 h 1664"/>
              <a:gd name="T4" fmla="*/ 213 w 1306"/>
              <a:gd name="T5" fmla="*/ 257 h 1664"/>
              <a:gd name="T6" fmla="*/ 180 w 1306"/>
              <a:gd name="T7" fmla="*/ 269 h 1664"/>
              <a:gd name="T8" fmla="*/ 172 w 1306"/>
              <a:gd name="T9" fmla="*/ 322 h 1664"/>
              <a:gd name="T10" fmla="*/ 135 w 1306"/>
              <a:gd name="T11" fmla="*/ 355 h 1664"/>
              <a:gd name="T12" fmla="*/ 78 w 1306"/>
              <a:gd name="T13" fmla="*/ 392 h 1664"/>
              <a:gd name="T14" fmla="*/ 45 w 1306"/>
              <a:gd name="T15" fmla="*/ 498 h 1664"/>
              <a:gd name="T16" fmla="*/ 82 w 1306"/>
              <a:gd name="T17" fmla="*/ 608 h 1664"/>
              <a:gd name="T18" fmla="*/ 66 w 1306"/>
              <a:gd name="T19" fmla="*/ 714 h 1664"/>
              <a:gd name="T20" fmla="*/ 49 w 1306"/>
              <a:gd name="T21" fmla="*/ 771 h 1664"/>
              <a:gd name="T22" fmla="*/ 49 w 1306"/>
              <a:gd name="T23" fmla="*/ 873 h 1664"/>
              <a:gd name="T24" fmla="*/ 17 w 1306"/>
              <a:gd name="T25" fmla="*/ 902 h 1664"/>
              <a:gd name="T26" fmla="*/ 0 w 1306"/>
              <a:gd name="T27" fmla="*/ 963 h 1664"/>
              <a:gd name="T28" fmla="*/ 33 w 1306"/>
              <a:gd name="T29" fmla="*/ 991 h 1664"/>
              <a:gd name="T30" fmla="*/ 58 w 1306"/>
              <a:gd name="T31" fmla="*/ 1020 h 1664"/>
              <a:gd name="T32" fmla="*/ 94 w 1306"/>
              <a:gd name="T33" fmla="*/ 1003 h 1664"/>
              <a:gd name="T34" fmla="*/ 115 w 1306"/>
              <a:gd name="T35" fmla="*/ 1073 h 1664"/>
              <a:gd name="T36" fmla="*/ 94 w 1306"/>
              <a:gd name="T37" fmla="*/ 1203 h 1664"/>
              <a:gd name="T38" fmla="*/ 90 w 1306"/>
              <a:gd name="T39" fmla="*/ 1391 h 1664"/>
              <a:gd name="T40" fmla="*/ 192 w 1306"/>
              <a:gd name="T41" fmla="*/ 1383 h 1664"/>
              <a:gd name="T42" fmla="*/ 355 w 1306"/>
              <a:gd name="T43" fmla="*/ 1411 h 1664"/>
              <a:gd name="T44" fmla="*/ 445 w 1306"/>
              <a:gd name="T45" fmla="*/ 1375 h 1664"/>
              <a:gd name="T46" fmla="*/ 490 w 1306"/>
              <a:gd name="T47" fmla="*/ 1399 h 1664"/>
              <a:gd name="T48" fmla="*/ 547 w 1306"/>
              <a:gd name="T49" fmla="*/ 1403 h 1664"/>
              <a:gd name="T50" fmla="*/ 621 w 1306"/>
              <a:gd name="T51" fmla="*/ 1358 h 1664"/>
              <a:gd name="T52" fmla="*/ 690 w 1306"/>
              <a:gd name="T53" fmla="*/ 1525 h 1664"/>
              <a:gd name="T54" fmla="*/ 718 w 1306"/>
              <a:gd name="T55" fmla="*/ 1574 h 1664"/>
              <a:gd name="T56" fmla="*/ 751 w 1306"/>
              <a:gd name="T57" fmla="*/ 1611 h 1664"/>
              <a:gd name="T58" fmla="*/ 731 w 1306"/>
              <a:gd name="T59" fmla="*/ 1644 h 1664"/>
              <a:gd name="T60" fmla="*/ 767 w 1306"/>
              <a:gd name="T61" fmla="*/ 1664 h 1664"/>
              <a:gd name="T62" fmla="*/ 918 w 1306"/>
              <a:gd name="T63" fmla="*/ 1623 h 1664"/>
              <a:gd name="T64" fmla="*/ 1037 w 1306"/>
              <a:gd name="T65" fmla="*/ 1574 h 1664"/>
              <a:gd name="T66" fmla="*/ 1167 w 1306"/>
              <a:gd name="T67" fmla="*/ 1493 h 1664"/>
              <a:gd name="T68" fmla="*/ 1302 w 1306"/>
              <a:gd name="T69" fmla="*/ 1468 h 1664"/>
              <a:gd name="T70" fmla="*/ 1257 w 1306"/>
              <a:gd name="T71" fmla="*/ 1399 h 1664"/>
              <a:gd name="T72" fmla="*/ 1184 w 1306"/>
              <a:gd name="T73" fmla="*/ 1317 h 1664"/>
              <a:gd name="T74" fmla="*/ 1184 w 1306"/>
              <a:gd name="T75" fmla="*/ 1228 h 1664"/>
              <a:gd name="T76" fmla="*/ 1143 w 1306"/>
              <a:gd name="T77" fmla="*/ 1093 h 1664"/>
              <a:gd name="T78" fmla="*/ 1106 w 1306"/>
              <a:gd name="T79" fmla="*/ 991 h 1664"/>
              <a:gd name="T80" fmla="*/ 1122 w 1306"/>
              <a:gd name="T81" fmla="*/ 955 h 1664"/>
              <a:gd name="T82" fmla="*/ 1086 w 1306"/>
              <a:gd name="T83" fmla="*/ 950 h 1664"/>
              <a:gd name="T84" fmla="*/ 1033 w 1306"/>
              <a:gd name="T85" fmla="*/ 922 h 1664"/>
              <a:gd name="T86" fmla="*/ 988 w 1306"/>
              <a:gd name="T87" fmla="*/ 832 h 1664"/>
              <a:gd name="T88" fmla="*/ 825 w 1306"/>
              <a:gd name="T89" fmla="*/ 861 h 1664"/>
              <a:gd name="T90" fmla="*/ 710 w 1306"/>
              <a:gd name="T91" fmla="*/ 812 h 1664"/>
              <a:gd name="T92" fmla="*/ 657 w 1306"/>
              <a:gd name="T93" fmla="*/ 824 h 1664"/>
              <a:gd name="T94" fmla="*/ 596 w 1306"/>
              <a:gd name="T95" fmla="*/ 820 h 1664"/>
              <a:gd name="T96" fmla="*/ 616 w 1306"/>
              <a:gd name="T97" fmla="*/ 800 h 1664"/>
              <a:gd name="T98" fmla="*/ 621 w 1306"/>
              <a:gd name="T99" fmla="*/ 738 h 1664"/>
              <a:gd name="T100" fmla="*/ 588 w 1306"/>
              <a:gd name="T101" fmla="*/ 706 h 1664"/>
              <a:gd name="T102" fmla="*/ 551 w 1306"/>
              <a:gd name="T103" fmla="*/ 555 h 1664"/>
              <a:gd name="T104" fmla="*/ 633 w 1306"/>
              <a:gd name="T105" fmla="*/ 482 h 1664"/>
              <a:gd name="T106" fmla="*/ 645 w 1306"/>
              <a:gd name="T107" fmla="*/ 388 h 1664"/>
              <a:gd name="T108" fmla="*/ 506 w 1306"/>
              <a:gd name="T109" fmla="*/ 245 h 1664"/>
              <a:gd name="T110" fmla="*/ 449 w 1306"/>
              <a:gd name="T111" fmla="*/ 119 h 1664"/>
              <a:gd name="T112" fmla="*/ 343 w 1306"/>
              <a:gd name="T113" fmla="*/ 4 h 1664"/>
              <a:gd name="T114" fmla="*/ 249 w 1306"/>
              <a:gd name="T115" fmla="*/ 70 h 1664"/>
              <a:gd name="T116" fmla="*/ 237 w 1306"/>
              <a:gd name="T117" fmla="*/ 29 h 166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306" h="1664">
                <a:moveTo>
                  <a:pt x="204" y="17"/>
                </a:moveTo>
                <a:lnTo>
                  <a:pt x="192" y="41"/>
                </a:lnTo>
                <a:lnTo>
                  <a:pt x="180" y="66"/>
                </a:lnTo>
                <a:lnTo>
                  <a:pt x="176" y="86"/>
                </a:lnTo>
                <a:lnTo>
                  <a:pt x="172" y="98"/>
                </a:lnTo>
                <a:lnTo>
                  <a:pt x="160" y="135"/>
                </a:lnTo>
                <a:lnTo>
                  <a:pt x="151" y="163"/>
                </a:lnTo>
                <a:lnTo>
                  <a:pt x="155" y="184"/>
                </a:lnTo>
                <a:lnTo>
                  <a:pt x="160" y="196"/>
                </a:lnTo>
                <a:lnTo>
                  <a:pt x="164" y="200"/>
                </a:lnTo>
                <a:lnTo>
                  <a:pt x="168" y="200"/>
                </a:lnTo>
                <a:lnTo>
                  <a:pt x="184" y="208"/>
                </a:lnTo>
                <a:lnTo>
                  <a:pt x="196" y="216"/>
                </a:lnTo>
                <a:lnTo>
                  <a:pt x="204" y="225"/>
                </a:lnTo>
                <a:lnTo>
                  <a:pt x="213" y="233"/>
                </a:lnTo>
                <a:lnTo>
                  <a:pt x="217" y="237"/>
                </a:lnTo>
                <a:lnTo>
                  <a:pt x="217" y="245"/>
                </a:lnTo>
                <a:lnTo>
                  <a:pt x="217" y="249"/>
                </a:lnTo>
                <a:lnTo>
                  <a:pt x="217" y="253"/>
                </a:lnTo>
                <a:lnTo>
                  <a:pt x="213" y="257"/>
                </a:lnTo>
                <a:lnTo>
                  <a:pt x="209" y="257"/>
                </a:lnTo>
                <a:lnTo>
                  <a:pt x="204" y="257"/>
                </a:lnTo>
                <a:lnTo>
                  <a:pt x="200" y="257"/>
                </a:lnTo>
                <a:lnTo>
                  <a:pt x="192" y="257"/>
                </a:lnTo>
                <a:lnTo>
                  <a:pt x="188" y="261"/>
                </a:lnTo>
                <a:lnTo>
                  <a:pt x="184" y="265"/>
                </a:lnTo>
                <a:lnTo>
                  <a:pt x="180" y="269"/>
                </a:lnTo>
                <a:lnTo>
                  <a:pt x="176" y="282"/>
                </a:lnTo>
                <a:lnTo>
                  <a:pt x="180" y="290"/>
                </a:lnTo>
                <a:lnTo>
                  <a:pt x="172" y="302"/>
                </a:lnTo>
                <a:lnTo>
                  <a:pt x="172" y="310"/>
                </a:lnTo>
                <a:lnTo>
                  <a:pt x="172" y="314"/>
                </a:lnTo>
                <a:lnTo>
                  <a:pt x="172" y="322"/>
                </a:lnTo>
                <a:lnTo>
                  <a:pt x="172" y="335"/>
                </a:lnTo>
                <a:lnTo>
                  <a:pt x="172" y="343"/>
                </a:lnTo>
                <a:lnTo>
                  <a:pt x="168" y="351"/>
                </a:lnTo>
                <a:lnTo>
                  <a:pt x="160" y="355"/>
                </a:lnTo>
                <a:lnTo>
                  <a:pt x="151" y="355"/>
                </a:lnTo>
                <a:lnTo>
                  <a:pt x="143" y="355"/>
                </a:lnTo>
                <a:lnTo>
                  <a:pt x="135" y="355"/>
                </a:lnTo>
                <a:lnTo>
                  <a:pt x="131" y="355"/>
                </a:lnTo>
                <a:lnTo>
                  <a:pt x="127" y="355"/>
                </a:lnTo>
                <a:lnTo>
                  <a:pt x="123" y="355"/>
                </a:lnTo>
                <a:lnTo>
                  <a:pt x="107" y="363"/>
                </a:lnTo>
                <a:lnTo>
                  <a:pt x="94" y="371"/>
                </a:lnTo>
                <a:lnTo>
                  <a:pt x="86" y="380"/>
                </a:lnTo>
                <a:lnTo>
                  <a:pt x="78" y="392"/>
                </a:lnTo>
                <a:lnTo>
                  <a:pt x="70" y="404"/>
                </a:lnTo>
                <a:lnTo>
                  <a:pt x="66" y="412"/>
                </a:lnTo>
                <a:lnTo>
                  <a:pt x="66" y="416"/>
                </a:lnTo>
                <a:lnTo>
                  <a:pt x="62" y="420"/>
                </a:lnTo>
                <a:lnTo>
                  <a:pt x="41" y="445"/>
                </a:lnTo>
                <a:lnTo>
                  <a:pt x="37" y="469"/>
                </a:lnTo>
                <a:lnTo>
                  <a:pt x="45" y="498"/>
                </a:lnTo>
                <a:lnTo>
                  <a:pt x="58" y="518"/>
                </a:lnTo>
                <a:lnTo>
                  <a:pt x="70" y="535"/>
                </a:lnTo>
                <a:lnTo>
                  <a:pt x="74" y="539"/>
                </a:lnTo>
                <a:lnTo>
                  <a:pt x="82" y="547"/>
                </a:lnTo>
                <a:lnTo>
                  <a:pt x="86" y="567"/>
                </a:lnTo>
                <a:lnTo>
                  <a:pt x="86" y="588"/>
                </a:lnTo>
                <a:lnTo>
                  <a:pt x="82" y="608"/>
                </a:lnTo>
                <a:lnTo>
                  <a:pt x="82" y="616"/>
                </a:lnTo>
                <a:lnTo>
                  <a:pt x="94" y="632"/>
                </a:lnTo>
                <a:lnTo>
                  <a:pt x="90" y="645"/>
                </a:lnTo>
                <a:lnTo>
                  <a:pt x="86" y="657"/>
                </a:lnTo>
                <a:lnTo>
                  <a:pt x="74" y="669"/>
                </a:lnTo>
                <a:lnTo>
                  <a:pt x="70" y="685"/>
                </a:lnTo>
                <a:lnTo>
                  <a:pt x="66" y="714"/>
                </a:lnTo>
                <a:lnTo>
                  <a:pt x="70" y="730"/>
                </a:lnTo>
                <a:lnTo>
                  <a:pt x="70" y="743"/>
                </a:lnTo>
                <a:lnTo>
                  <a:pt x="70" y="751"/>
                </a:lnTo>
                <a:lnTo>
                  <a:pt x="66" y="759"/>
                </a:lnTo>
                <a:lnTo>
                  <a:pt x="58" y="763"/>
                </a:lnTo>
                <a:lnTo>
                  <a:pt x="53" y="767"/>
                </a:lnTo>
                <a:lnTo>
                  <a:pt x="49" y="771"/>
                </a:lnTo>
                <a:lnTo>
                  <a:pt x="41" y="771"/>
                </a:lnTo>
                <a:lnTo>
                  <a:pt x="37" y="771"/>
                </a:lnTo>
                <a:lnTo>
                  <a:pt x="33" y="771"/>
                </a:lnTo>
                <a:lnTo>
                  <a:pt x="45" y="816"/>
                </a:lnTo>
                <a:lnTo>
                  <a:pt x="49" y="853"/>
                </a:lnTo>
                <a:lnTo>
                  <a:pt x="49" y="873"/>
                </a:lnTo>
                <a:lnTo>
                  <a:pt x="49" y="881"/>
                </a:lnTo>
                <a:lnTo>
                  <a:pt x="45" y="885"/>
                </a:lnTo>
                <a:lnTo>
                  <a:pt x="41" y="889"/>
                </a:lnTo>
                <a:lnTo>
                  <a:pt x="37" y="893"/>
                </a:lnTo>
                <a:lnTo>
                  <a:pt x="29" y="897"/>
                </a:lnTo>
                <a:lnTo>
                  <a:pt x="21" y="897"/>
                </a:lnTo>
                <a:lnTo>
                  <a:pt x="17" y="902"/>
                </a:lnTo>
                <a:lnTo>
                  <a:pt x="13" y="906"/>
                </a:lnTo>
                <a:lnTo>
                  <a:pt x="9" y="910"/>
                </a:lnTo>
                <a:lnTo>
                  <a:pt x="5" y="918"/>
                </a:lnTo>
                <a:lnTo>
                  <a:pt x="5" y="926"/>
                </a:lnTo>
                <a:lnTo>
                  <a:pt x="5" y="938"/>
                </a:lnTo>
                <a:lnTo>
                  <a:pt x="0" y="950"/>
                </a:lnTo>
                <a:lnTo>
                  <a:pt x="0" y="963"/>
                </a:lnTo>
                <a:lnTo>
                  <a:pt x="5" y="971"/>
                </a:lnTo>
                <a:lnTo>
                  <a:pt x="9" y="975"/>
                </a:lnTo>
                <a:lnTo>
                  <a:pt x="17" y="983"/>
                </a:lnTo>
                <a:lnTo>
                  <a:pt x="25" y="987"/>
                </a:lnTo>
                <a:lnTo>
                  <a:pt x="29" y="987"/>
                </a:lnTo>
                <a:lnTo>
                  <a:pt x="33" y="991"/>
                </a:lnTo>
                <a:lnTo>
                  <a:pt x="41" y="987"/>
                </a:lnTo>
                <a:lnTo>
                  <a:pt x="45" y="991"/>
                </a:lnTo>
                <a:lnTo>
                  <a:pt x="49" y="995"/>
                </a:lnTo>
                <a:lnTo>
                  <a:pt x="49" y="1003"/>
                </a:lnTo>
                <a:lnTo>
                  <a:pt x="49" y="1008"/>
                </a:lnTo>
                <a:lnTo>
                  <a:pt x="53" y="1016"/>
                </a:lnTo>
                <a:lnTo>
                  <a:pt x="58" y="1020"/>
                </a:lnTo>
                <a:lnTo>
                  <a:pt x="62" y="1024"/>
                </a:lnTo>
                <a:lnTo>
                  <a:pt x="70" y="1024"/>
                </a:lnTo>
                <a:lnTo>
                  <a:pt x="78" y="1020"/>
                </a:lnTo>
                <a:lnTo>
                  <a:pt x="82" y="1020"/>
                </a:lnTo>
                <a:lnTo>
                  <a:pt x="86" y="1012"/>
                </a:lnTo>
                <a:lnTo>
                  <a:pt x="90" y="1008"/>
                </a:lnTo>
                <a:lnTo>
                  <a:pt x="94" y="1003"/>
                </a:lnTo>
                <a:lnTo>
                  <a:pt x="98" y="999"/>
                </a:lnTo>
                <a:lnTo>
                  <a:pt x="107" y="999"/>
                </a:lnTo>
                <a:lnTo>
                  <a:pt x="119" y="999"/>
                </a:lnTo>
                <a:lnTo>
                  <a:pt x="102" y="1028"/>
                </a:lnTo>
                <a:lnTo>
                  <a:pt x="98" y="1048"/>
                </a:lnTo>
                <a:lnTo>
                  <a:pt x="107" y="1065"/>
                </a:lnTo>
                <a:lnTo>
                  <a:pt x="115" y="1073"/>
                </a:lnTo>
                <a:lnTo>
                  <a:pt x="119" y="1077"/>
                </a:lnTo>
                <a:lnTo>
                  <a:pt x="111" y="1101"/>
                </a:lnTo>
                <a:lnTo>
                  <a:pt x="98" y="1122"/>
                </a:lnTo>
                <a:lnTo>
                  <a:pt x="86" y="1138"/>
                </a:lnTo>
                <a:lnTo>
                  <a:pt x="82" y="1158"/>
                </a:lnTo>
                <a:lnTo>
                  <a:pt x="86" y="1183"/>
                </a:lnTo>
                <a:lnTo>
                  <a:pt x="94" y="1203"/>
                </a:lnTo>
                <a:lnTo>
                  <a:pt x="102" y="1232"/>
                </a:lnTo>
                <a:lnTo>
                  <a:pt x="94" y="1260"/>
                </a:lnTo>
                <a:lnTo>
                  <a:pt x="86" y="1309"/>
                </a:lnTo>
                <a:lnTo>
                  <a:pt x="78" y="1346"/>
                </a:lnTo>
                <a:lnTo>
                  <a:pt x="70" y="1371"/>
                </a:lnTo>
                <a:lnTo>
                  <a:pt x="62" y="1383"/>
                </a:lnTo>
                <a:lnTo>
                  <a:pt x="90" y="1391"/>
                </a:lnTo>
                <a:lnTo>
                  <a:pt x="111" y="1395"/>
                </a:lnTo>
                <a:lnTo>
                  <a:pt x="123" y="1391"/>
                </a:lnTo>
                <a:lnTo>
                  <a:pt x="131" y="1387"/>
                </a:lnTo>
                <a:lnTo>
                  <a:pt x="131" y="1383"/>
                </a:lnTo>
                <a:lnTo>
                  <a:pt x="151" y="1375"/>
                </a:lnTo>
                <a:lnTo>
                  <a:pt x="172" y="1375"/>
                </a:lnTo>
                <a:lnTo>
                  <a:pt x="192" y="1383"/>
                </a:lnTo>
                <a:lnTo>
                  <a:pt x="209" y="1391"/>
                </a:lnTo>
                <a:lnTo>
                  <a:pt x="213" y="1399"/>
                </a:lnTo>
                <a:lnTo>
                  <a:pt x="233" y="1403"/>
                </a:lnTo>
                <a:lnTo>
                  <a:pt x="262" y="1403"/>
                </a:lnTo>
                <a:lnTo>
                  <a:pt x="298" y="1403"/>
                </a:lnTo>
                <a:lnTo>
                  <a:pt x="331" y="1407"/>
                </a:lnTo>
                <a:lnTo>
                  <a:pt x="355" y="1411"/>
                </a:lnTo>
                <a:lnTo>
                  <a:pt x="388" y="1415"/>
                </a:lnTo>
                <a:lnTo>
                  <a:pt x="412" y="1411"/>
                </a:lnTo>
                <a:lnTo>
                  <a:pt x="421" y="1407"/>
                </a:lnTo>
                <a:lnTo>
                  <a:pt x="425" y="1399"/>
                </a:lnTo>
                <a:lnTo>
                  <a:pt x="437" y="1383"/>
                </a:lnTo>
                <a:lnTo>
                  <a:pt x="445" y="1375"/>
                </a:lnTo>
                <a:lnTo>
                  <a:pt x="457" y="1375"/>
                </a:lnTo>
                <a:lnTo>
                  <a:pt x="466" y="1375"/>
                </a:lnTo>
                <a:lnTo>
                  <a:pt x="474" y="1379"/>
                </a:lnTo>
                <a:lnTo>
                  <a:pt x="482" y="1387"/>
                </a:lnTo>
                <a:lnTo>
                  <a:pt x="486" y="1391"/>
                </a:lnTo>
                <a:lnTo>
                  <a:pt x="490" y="1395"/>
                </a:lnTo>
                <a:lnTo>
                  <a:pt x="490" y="1399"/>
                </a:lnTo>
                <a:lnTo>
                  <a:pt x="502" y="1407"/>
                </a:lnTo>
                <a:lnTo>
                  <a:pt x="514" y="1411"/>
                </a:lnTo>
                <a:lnTo>
                  <a:pt x="523" y="1415"/>
                </a:lnTo>
                <a:lnTo>
                  <a:pt x="531" y="1411"/>
                </a:lnTo>
                <a:lnTo>
                  <a:pt x="539" y="1411"/>
                </a:lnTo>
                <a:lnTo>
                  <a:pt x="543" y="1407"/>
                </a:lnTo>
                <a:lnTo>
                  <a:pt x="547" y="1403"/>
                </a:lnTo>
                <a:lnTo>
                  <a:pt x="551" y="1399"/>
                </a:lnTo>
                <a:lnTo>
                  <a:pt x="559" y="1379"/>
                </a:lnTo>
                <a:lnTo>
                  <a:pt x="580" y="1366"/>
                </a:lnTo>
                <a:lnTo>
                  <a:pt x="600" y="1358"/>
                </a:lnTo>
                <a:lnTo>
                  <a:pt x="616" y="1358"/>
                </a:lnTo>
                <a:lnTo>
                  <a:pt x="621" y="1358"/>
                </a:lnTo>
                <a:lnTo>
                  <a:pt x="625" y="1407"/>
                </a:lnTo>
                <a:lnTo>
                  <a:pt x="633" y="1440"/>
                </a:lnTo>
                <a:lnTo>
                  <a:pt x="645" y="1456"/>
                </a:lnTo>
                <a:lnTo>
                  <a:pt x="657" y="1464"/>
                </a:lnTo>
                <a:lnTo>
                  <a:pt x="661" y="1468"/>
                </a:lnTo>
                <a:lnTo>
                  <a:pt x="678" y="1497"/>
                </a:lnTo>
                <a:lnTo>
                  <a:pt x="690" y="1525"/>
                </a:lnTo>
                <a:lnTo>
                  <a:pt x="694" y="1550"/>
                </a:lnTo>
                <a:lnTo>
                  <a:pt x="694" y="1558"/>
                </a:lnTo>
                <a:lnTo>
                  <a:pt x="702" y="1554"/>
                </a:lnTo>
                <a:lnTo>
                  <a:pt x="710" y="1558"/>
                </a:lnTo>
                <a:lnTo>
                  <a:pt x="714" y="1562"/>
                </a:lnTo>
                <a:lnTo>
                  <a:pt x="718" y="1566"/>
                </a:lnTo>
                <a:lnTo>
                  <a:pt x="718" y="1574"/>
                </a:lnTo>
                <a:lnTo>
                  <a:pt x="718" y="1578"/>
                </a:lnTo>
                <a:lnTo>
                  <a:pt x="723" y="1583"/>
                </a:lnTo>
                <a:lnTo>
                  <a:pt x="723" y="1587"/>
                </a:lnTo>
                <a:lnTo>
                  <a:pt x="735" y="1591"/>
                </a:lnTo>
                <a:lnTo>
                  <a:pt x="743" y="1599"/>
                </a:lnTo>
                <a:lnTo>
                  <a:pt x="747" y="1603"/>
                </a:lnTo>
                <a:lnTo>
                  <a:pt x="751" y="1611"/>
                </a:lnTo>
                <a:lnTo>
                  <a:pt x="747" y="1615"/>
                </a:lnTo>
                <a:lnTo>
                  <a:pt x="743" y="1619"/>
                </a:lnTo>
                <a:lnTo>
                  <a:pt x="743" y="1623"/>
                </a:lnTo>
                <a:lnTo>
                  <a:pt x="739" y="1623"/>
                </a:lnTo>
                <a:lnTo>
                  <a:pt x="735" y="1623"/>
                </a:lnTo>
                <a:lnTo>
                  <a:pt x="731" y="1636"/>
                </a:lnTo>
                <a:lnTo>
                  <a:pt x="731" y="1644"/>
                </a:lnTo>
                <a:lnTo>
                  <a:pt x="735" y="1652"/>
                </a:lnTo>
                <a:lnTo>
                  <a:pt x="739" y="1656"/>
                </a:lnTo>
                <a:lnTo>
                  <a:pt x="743" y="1660"/>
                </a:lnTo>
                <a:lnTo>
                  <a:pt x="751" y="1660"/>
                </a:lnTo>
                <a:lnTo>
                  <a:pt x="759" y="1664"/>
                </a:lnTo>
                <a:lnTo>
                  <a:pt x="763" y="1664"/>
                </a:lnTo>
                <a:lnTo>
                  <a:pt x="767" y="1664"/>
                </a:lnTo>
                <a:lnTo>
                  <a:pt x="804" y="1664"/>
                </a:lnTo>
                <a:lnTo>
                  <a:pt x="833" y="1652"/>
                </a:lnTo>
                <a:lnTo>
                  <a:pt x="845" y="1644"/>
                </a:lnTo>
                <a:lnTo>
                  <a:pt x="853" y="1636"/>
                </a:lnTo>
                <a:lnTo>
                  <a:pt x="890" y="1623"/>
                </a:lnTo>
                <a:lnTo>
                  <a:pt x="918" y="1623"/>
                </a:lnTo>
                <a:lnTo>
                  <a:pt x="939" y="1627"/>
                </a:lnTo>
                <a:lnTo>
                  <a:pt x="947" y="1632"/>
                </a:lnTo>
                <a:lnTo>
                  <a:pt x="971" y="1611"/>
                </a:lnTo>
                <a:lnTo>
                  <a:pt x="996" y="1599"/>
                </a:lnTo>
                <a:lnTo>
                  <a:pt x="1012" y="1595"/>
                </a:lnTo>
                <a:lnTo>
                  <a:pt x="1020" y="1595"/>
                </a:lnTo>
                <a:lnTo>
                  <a:pt x="1037" y="1574"/>
                </a:lnTo>
                <a:lnTo>
                  <a:pt x="1057" y="1562"/>
                </a:lnTo>
                <a:lnTo>
                  <a:pt x="1077" y="1558"/>
                </a:lnTo>
                <a:lnTo>
                  <a:pt x="1094" y="1558"/>
                </a:lnTo>
                <a:lnTo>
                  <a:pt x="1098" y="1562"/>
                </a:lnTo>
                <a:lnTo>
                  <a:pt x="1114" y="1530"/>
                </a:lnTo>
                <a:lnTo>
                  <a:pt x="1139" y="1505"/>
                </a:lnTo>
                <a:lnTo>
                  <a:pt x="1167" y="1493"/>
                </a:lnTo>
                <a:lnTo>
                  <a:pt x="1196" y="1489"/>
                </a:lnTo>
                <a:lnTo>
                  <a:pt x="1212" y="1497"/>
                </a:lnTo>
                <a:lnTo>
                  <a:pt x="1224" y="1489"/>
                </a:lnTo>
                <a:lnTo>
                  <a:pt x="1245" y="1489"/>
                </a:lnTo>
                <a:lnTo>
                  <a:pt x="1265" y="1485"/>
                </a:lnTo>
                <a:lnTo>
                  <a:pt x="1286" y="1481"/>
                </a:lnTo>
                <a:lnTo>
                  <a:pt x="1302" y="1468"/>
                </a:lnTo>
                <a:lnTo>
                  <a:pt x="1306" y="1448"/>
                </a:lnTo>
                <a:lnTo>
                  <a:pt x="1294" y="1448"/>
                </a:lnTo>
                <a:lnTo>
                  <a:pt x="1281" y="1444"/>
                </a:lnTo>
                <a:lnTo>
                  <a:pt x="1273" y="1440"/>
                </a:lnTo>
                <a:lnTo>
                  <a:pt x="1269" y="1436"/>
                </a:lnTo>
                <a:lnTo>
                  <a:pt x="1265" y="1436"/>
                </a:lnTo>
                <a:lnTo>
                  <a:pt x="1257" y="1399"/>
                </a:lnTo>
                <a:lnTo>
                  <a:pt x="1249" y="1375"/>
                </a:lnTo>
                <a:lnTo>
                  <a:pt x="1237" y="1366"/>
                </a:lnTo>
                <a:lnTo>
                  <a:pt x="1228" y="1366"/>
                </a:lnTo>
                <a:lnTo>
                  <a:pt x="1224" y="1366"/>
                </a:lnTo>
                <a:lnTo>
                  <a:pt x="1200" y="1354"/>
                </a:lnTo>
                <a:lnTo>
                  <a:pt x="1188" y="1338"/>
                </a:lnTo>
                <a:lnTo>
                  <a:pt x="1184" y="1317"/>
                </a:lnTo>
                <a:lnTo>
                  <a:pt x="1179" y="1297"/>
                </a:lnTo>
                <a:lnTo>
                  <a:pt x="1179" y="1281"/>
                </a:lnTo>
                <a:lnTo>
                  <a:pt x="1184" y="1277"/>
                </a:lnTo>
                <a:lnTo>
                  <a:pt x="1167" y="1260"/>
                </a:lnTo>
                <a:lnTo>
                  <a:pt x="1167" y="1248"/>
                </a:lnTo>
                <a:lnTo>
                  <a:pt x="1171" y="1236"/>
                </a:lnTo>
                <a:lnTo>
                  <a:pt x="1184" y="1228"/>
                </a:lnTo>
                <a:lnTo>
                  <a:pt x="1192" y="1211"/>
                </a:lnTo>
                <a:lnTo>
                  <a:pt x="1196" y="1187"/>
                </a:lnTo>
                <a:lnTo>
                  <a:pt x="1188" y="1158"/>
                </a:lnTo>
                <a:lnTo>
                  <a:pt x="1179" y="1142"/>
                </a:lnTo>
                <a:lnTo>
                  <a:pt x="1167" y="1130"/>
                </a:lnTo>
                <a:lnTo>
                  <a:pt x="1163" y="1118"/>
                </a:lnTo>
                <a:lnTo>
                  <a:pt x="1143" y="1093"/>
                </a:lnTo>
                <a:lnTo>
                  <a:pt x="1131" y="1065"/>
                </a:lnTo>
                <a:lnTo>
                  <a:pt x="1126" y="1044"/>
                </a:lnTo>
                <a:lnTo>
                  <a:pt x="1126" y="1036"/>
                </a:lnTo>
                <a:lnTo>
                  <a:pt x="1114" y="1024"/>
                </a:lnTo>
                <a:lnTo>
                  <a:pt x="1110" y="1012"/>
                </a:lnTo>
                <a:lnTo>
                  <a:pt x="1106" y="1003"/>
                </a:lnTo>
                <a:lnTo>
                  <a:pt x="1106" y="991"/>
                </a:lnTo>
                <a:lnTo>
                  <a:pt x="1106" y="983"/>
                </a:lnTo>
                <a:lnTo>
                  <a:pt x="1110" y="979"/>
                </a:lnTo>
                <a:lnTo>
                  <a:pt x="1114" y="975"/>
                </a:lnTo>
                <a:lnTo>
                  <a:pt x="1122" y="967"/>
                </a:lnTo>
                <a:lnTo>
                  <a:pt x="1126" y="959"/>
                </a:lnTo>
                <a:lnTo>
                  <a:pt x="1122" y="955"/>
                </a:lnTo>
                <a:lnTo>
                  <a:pt x="1122" y="950"/>
                </a:lnTo>
                <a:lnTo>
                  <a:pt x="1114" y="950"/>
                </a:lnTo>
                <a:lnTo>
                  <a:pt x="1110" y="950"/>
                </a:lnTo>
                <a:lnTo>
                  <a:pt x="1102" y="946"/>
                </a:lnTo>
                <a:lnTo>
                  <a:pt x="1094" y="946"/>
                </a:lnTo>
                <a:lnTo>
                  <a:pt x="1090" y="946"/>
                </a:lnTo>
                <a:lnTo>
                  <a:pt x="1086" y="950"/>
                </a:lnTo>
                <a:lnTo>
                  <a:pt x="1082" y="950"/>
                </a:lnTo>
                <a:lnTo>
                  <a:pt x="1069" y="955"/>
                </a:lnTo>
                <a:lnTo>
                  <a:pt x="1061" y="955"/>
                </a:lnTo>
                <a:lnTo>
                  <a:pt x="1049" y="950"/>
                </a:lnTo>
                <a:lnTo>
                  <a:pt x="1045" y="942"/>
                </a:lnTo>
                <a:lnTo>
                  <a:pt x="1037" y="934"/>
                </a:lnTo>
                <a:lnTo>
                  <a:pt x="1033" y="922"/>
                </a:lnTo>
                <a:lnTo>
                  <a:pt x="1029" y="914"/>
                </a:lnTo>
                <a:lnTo>
                  <a:pt x="1029" y="906"/>
                </a:lnTo>
                <a:lnTo>
                  <a:pt x="1024" y="897"/>
                </a:lnTo>
                <a:lnTo>
                  <a:pt x="1020" y="865"/>
                </a:lnTo>
                <a:lnTo>
                  <a:pt x="1004" y="844"/>
                </a:lnTo>
                <a:lnTo>
                  <a:pt x="988" y="832"/>
                </a:lnTo>
                <a:lnTo>
                  <a:pt x="967" y="832"/>
                </a:lnTo>
                <a:lnTo>
                  <a:pt x="947" y="832"/>
                </a:lnTo>
                <a:lnTo>
                  <a:pt x="935" y="836"/>
                </a:lnTo>
                <a:lnTo>
                  <a:pt x="931" y="840"/>
                </a:lnTo>
                <a:lnTo>
                  <a:pt x="890" y="861"/>
                </a:lnTo>
                <a:lnTo>
                  <a:pt x="853" y="865"/>
                </a:lnTo>
                <a:lnTo>
                  <a:pt x="825" y="861"/>
                </a:lnTo>
                <a:lnTo>
                  <a:pt x="804" y="857"/>
                </a:lnTo>
                <a:lnTo>
                  <a:pt x="796" y="853"/>
                </a:lnTo>
                <a:lnTo>
                  <a:pt x="776" y="828"/>
                </a:lnTo>
                <a:lnTo>
                  <a:pt x="751" y="820"/>
                </a:lnTo>
                <a:lnTo>
                  <a:pt x="731" y="820"/>
                </a:lnTo>
                <a:lnTo>
                  <a:pt x="723" y="824"/>
                </a:lnTo>
                <a:lnTo>
                  <a:pt x="710" y="812"/>
                </a:lnTo>
                <a:lnTo>
                  <a:pt x="698" y="808"/>
                </a:lnTo>
                <a:lnTo>
                  <a:pt x="686" y="808"/>
                </a:lnTo>
                <a:lnTo>
                  <a:pt x="678" y="812"/>
                </a:lnTo>
                <a:lnTo>
                  <a:pt x="670" y="816"/>
                </a:lnTo>
                <a:lnTo>
                  <a:pt x="661" y="820"/>
                </a:lnTo>
                <a:lnTo>
                  <a:pt x="657" y="824"/>
                </a:lnTo>
                <a:lnTo>
                  <a:pt x="637" y="828"/>
                </a:lnTo>
                <a:lnTo>
                  <a:pt x="621" y="832"/>
                </a:lnTo>
                <a:lnTo>
                  <a:pt x="612" y="832"/>
                </a:lnTo>
                <a:lnTo>
                  <a:pt x="604" y="828"/>
                </a:lnTo>
                <a:lnTo>
                  <a:pt x="600" y="828"/>
                </a:lnTo>
                <a:lnTo>
                  <a:pt x="596" y="824"/>
                </a:lnTo>
                <a:lnTo>
                  <a:pt x="596" y="820"/>
                </a:lnTo>
                <a:lnTo>
                  <a:pt x="600" y="816"/>
                </a:lnTo>
                <a:lnTo>
                  <a:pt x="600" y="812"/>
                </a:lnTo>
                <a:lnTo>
                  <a:pt x="604" y="808"/>
                </a:lnTo>
                <a:lnTo>
                  <a:pt x="608" y="804"/>
                </a:lnTo>
                <a:lnTo>
                  <a:pt x="612" y="800"/>
                </a:lnTo>
                <a:lnTo>
                  <a:pt x="616" y="800"/>
                </a:lnTo>
                <a:lnTo>
                  <a:pt x="625" y="783"/>
                </a:lnTo>
                <a:lnTo>
                  <a:pt x="629" y="767"/>
                </a:lnTo>
                <a:lnTo>
                  <a:pt x="629" y="759"/>
                </a:lnTo>
                <a:lnTo>
                  <a:pt x="629" y="751"/>
                </a:lnTo>
                <a:lnTo>
                  <a:pt x="629" y="743"/>
                </a:lnTo>
                <a:lnTo>
                  <a:pt x="625" y="738"/>
                </a:lnTo>
                <a:lnTo>
                  <a:pt x="621" y="738"/>
                </a:lnTo>
                <a:lnTo>
                  <a:pt x="616" y="734"/>
                </a:lnTo>
                <a:lnTo>
                  <a:pt x="608" y="734"/>
                </a:lnTo>
                <a:lnTo>
                  <a:pt x="604" y="734"/>
                </a:lnTo>
                <a:lnTo>
                  <a:pt x="600" y="734"/>
                </a:lnTo>
                <a:lnTo>
                  <a:pt x="592" y="726"/>
                </a:lnTo>
                <a:lnTo>
                  <a:pt x="588" y="706"/>
                </a:lnTo>
                <a:lnTo>
                  <a:pt x="592" y="681"/>
                </a:lnTo>
                <a:lnTo>
                  <a:pt x="592" y="661"/>
                </a:lnTo>
                <a:lnTo>
                  <a:pt x="596" y="649"/>
                </a:lnTo>
                <a:lnTo>
                  <a:pt x="588" y="612"/>
                </a:lnTo>
                <a:lnTo>
                  <a:pt x="572" y="583"/>
                </a:lnTo>
                <a:lnTo>
                  <a:pt x="559" y="563"/>
                </a:lnTo>
                <a:lnTo>
                  <a:pt x="551" y="555"/>
                </a:lnTo>
                <a:lnTo>
                  <a:pt x="535" y="535"/>
                </a:lnTo>
                <a:lnTo>
                  <a:pt x="539" y="518"/>
                </a:lnTo>
                <a:lnTo>
                  <a:pt x="551" y="506"/>
                </a:lnTo>
                <a:lnTo>
                  <a:pt x="572" y="494"/>
                </a:lnTo>
                <a:lnTo>
                  <a:pt x="592" y="490"/>
                </a:lnTo>
                <a:lnTo>
                  <a:pt x="600" y="486"/>
                </a:lnTo>
                <a:lnTo>
                  <a:pt x="633" y="482"/>
                </a:lnTo>
                <a:lnTo>
                  <a:pt x="653" y="473"/>
                </a:lnTo>
                <a:lnTo>
                  <a:pt x="665" y="461"/>
                </a:lnTo>
                <a:lnTo>
                  <a:pt x="670" y="449"/>
                </a:lnTo>
                <a:lnTo>
                  <a:pt x="674" y="441"/>
                </a:lnTo>
                <a:lnTo>
                  <a:pt x="674" y="437"/>
                </a:lnTo>
                <a:lnTo>
                  <a:pt x="665" y="412"/>
                </a:lnTo>
                <a:lnTo>
                  <a:pt x="645" y="388"/>
                </a:lnTo>
                <a:lnTo>
                  <a:pt x="625" y="371"/>
                </a:lnTo>
                <a:lnTo>
                  <a:pt x="604" y="359"/>
                </a:lnTo>
                <a:lnTo>
                  <a:pt x="596" y="351"/>
                </a:lnTo>
                <a:lnTo>
                  <a:pt x="547" y="314"/>
                </a:lnTo>
                <a:lnTo>
                  <a:pt x="523" y="282"/>
                </a:lnTo>
                <a:lnTo>
                  <a:pt x="510" y="253"/>
                </a:lnTo>
                <a:lnTo>
                  <a:pt x="506" y="245"/>
                </a:lnTo>
                <a:lnTo>
                  <a:pt x="498" y="221"/>
                </a:lnTo>
                <a:lnTo>
                  <a:pt x="498" y="200"/>
                </a:lnTo>
                <a:lnTo>
                  <a:pt x="506" y="180"/>
                </a:lnTo>
                <a:lnTo>
                  <a:pt x="510" y="163"/>
                </a:lnTo>
                <a:lnTo>
                  <a:pt x="502" y="147"/>
                </a:lnTo>
                <a:lnTo>
                  <a:pt x="474" y="127"/>
                </a:lnTo>
                <a:lnTo>
                  <a:pt x="449" y="119"/>
                </a:lnTo>
                <a:lnTo>
                  <a:pt x="433" y="98"/>
                </a:lnTo>
                <a:lnTo>
                  <a:pt x="417" y="74"/>
                </a:lnTo>
                <a:lnTo>
                  <a:pt x="408" y="53"/>
                </a:lnTo>
                <a:lnTo>
                  <a:pt x="404" y="45"/>
                </a:lnTo>
                <a:lnTo>
                  <a:pt x="380" y="13"/>
                </a:lnTo>
                <a:lnTo>
                  <a:pt x="359" y="0"/>
                </a:lnTo>
                <a:lnTo>
                  <a:pt x="343" y="4"/>
                </a:lnTo>
                <a:lnTo>
                  <a:pt x="335" y="13"/>
                </a:lnTo>
                <a:lnTo>
                  <a:pt x="331" y="17"/>
                </a:lnTo>
                <a:lnTo>
                  <a:pt x="302" y="25"/>
                </a:lnTo>
                <a:lnTo>
                  <a:pt x="278" y="45"/>
                </a:lnTo>
                <a:lnTo>
                  <a:pt x="262" y="61"/>
                </a:lnTo>
                <a:lnTo>
                  <a:pt x="257" y="70"/>
                </a:lnTo>
                <a:lnTo>
                  <a:pt x="249" y="70"/>
                </a:lnTo>
                <a:lnTo>
                  <a:pt x="245" y="70"/>
                </a:lnTo>
                <a:lnTo>
                  <a:pt x="241" y="66"/>
                </a:lnTo>
                <a:lnTo>
                  <a:pt x="241" y="57"/>
                </a:lnTo>
                <a:lnTo>
                  <a:pt x="241" y="49"/>
                </a:lnTo>
                <a:lnTo>
                  <a:pt x="241" y="41"/>
                </a:lnTo>
                <a:lnTo>
                  <a:pt x="241" y="33"/>
                </a:lnTo>
                <a:lnTo>
                  <a:pt x="237" y="29"/>
                </a:lnTo>
                <a:lnTo>
                  <a:pt x="233" y="21"/>
                </a:lnTo>
                <a:lnTo>
                  <a:pt x="229" y="17"/>
                </a:lnTo>
                <a:lnTo>
                  <a:pt x="217" y="17"/>
                </a:lnTo>
                <a:lnTo>
                  <a:pt x="204" y="17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5" name="16"/>
          <xdr:cNvSpPr>
            <a:spLocks/>
          </xdr:cNvSpPr>
        </xdr:nvSpPr>
        <xdr:spPr bwMode="auto">
          <a:xfrm>
            <a:off x="3115477" y="1230025"/>
            <a:ext cx="1004444" cy="827900"/>
          </a:xfrm>
          <a:custGeom>
            <a:avLst/>
            <a:gdLst>
              <a:gd name="T0" fmla="*/ 1305 w 1611"/>
              <a:gd name="T1" fmla="*/ 392 h 1313"/>
              <a:gd name="T2" fmla="*/ 1346 w 1611"/>
              <a:gd name="T3" fmla="*/ 457 h 1313"/>
              <a:gd name="T4" fmla="*/ 1456 w 1611"/>
              <a:gd name="T5" fmla="*/ 490 h 1313"/>
              <a:gd name="T6" fmla="*/ 1485 w 1611"/>
              <a:gd name="T7" fmla="*/ 530 h 1313"/>
              <a:gd name="T8" fmla="*/ 1509 w 1611"/>
              <a:gd name="T9" fmla="*/ 600 h 1313"/>
              <a:gd name="T10" fmla="*/ 1583 w 1611"/>
              <a:gd name="T11" fmla="*/ 604 h 1313"/>
              <a:gd name="T12" fmla="*/ 1603 w 1611"/>
              <a:gd name="T13" fmla="*/ 636 h 1313"/>
              <a:gd name="T14" fmla="*/ 1599 w 1611"/>
              <a:gd name="T15" fmla="*/ 742 h 1313"/>
              <a:gd name="T16" fmla="*/ 1554 w 1611"/>
              <a:gd name="T17" fmla="*/ 755 h 1313"/>
              <a:gd name="T18" fmla="*/ 1562 w 1611"/>
              <a:gd name="T19" fmla="*/ 795 h 1313"/>
              <a:gd name="T20" fmla="*/ 1550 w 1611"/>
              <a:gd name="T21" fmla="*/ 869 h 1313"/>
              <a:gd name="T22" fmla="*/ 1407 w 1611"/>
              <a:gd name="T23" fmla="*/ 885 h 1313"/>
              <a:gd name="T24" fmla="*/ 1395 w 1611"/>
              <a:gd name="T25" fmla="*/ 987 h 1313"/>
              <a:gd name="T26" fmla="*/ 1265 w 1611"/>
              <a:gd name="T27" fmla="*/ 1016 h 1313"/>
              <a:gd name="T28" fmla="*/ 1106 w 1611"/>
              <a:gd name="T29" fmla="*/ 1118 h 1313"/>
              <a:gd name="T30" fmla="*/ 1077 w 1611"/>
              <a:gd name="T31" fmla="*/ 1211 h 1313"/>
              <a:gd name="T32" fmla="*/ 1073 w 1611"/>
              <a:gd name="T33" fmla="*/ 1297 h 1313"/>
              <a:gd name="T34" fmla="*/ 987 w 1611"/>
              <a:gd name="T35" fmla="*/ 1285 h 1313"/>
              <a:gd name="T36" fmla="*/ 893 w 1611"/>
              <a:gd name="T37" fmla="*/ 1236 h 1313"/>
              <a:gd name="T38" fmla="*/ 747 w 1611"/>
              <a:gd name="T39" fmla="*/ 1211 h 1313"/>
              <a:gd name="T40" fmla="*/ 645 w 1611"/>
              <a:gd name="T41" fmla="*/ 1195 h 1313"/>
              <a:gd name="T42" fmla="*/ 612 w 1611"/>
              <a:gd name="T43" fmla="*/ 1138 h 1313"/>
              <a:gd name="T44" fmla="*/ 571 w 1611"/>
              <a:gd name="T45" fmla="*/ 1105 h 1313"/>
              <a:gd name="T46" fmla="*/ 526 w 1611"/>
              <a:gd name="T47" fmla="*/ 1061 h 1313"/>
              <a:gd name="T48" fmla="*/ 392 w 1611"/>
              <a:gd name="T49" fmla="*/ 1003 h 1313"/>
              <a:gd name="T50" fmla="*/ 343 w 1611"/>
              <a:gd name="T51" fmla="*/ 967 h 1313"/>
              <a:gd name="T52" fmla="*/ 290 w 1611"/>
              <a:gd name="T53" fmla="*/ 820 h 1313"/>
              <a:gd name="T54" fmla="*/ 314 w 1611"/>
              <a:gd name="T55" fmla="*/ 751 h 1313"/>
              <a:gd name="T56" fmla="*/ 310 w 1611"/>
              <a:gd name="T57" fmla="*/ 714 h 1313"/>
              <a:gd name="T58" fmla="*/ 290 w 1611"/>
              <a:gd name="T59" fmla="*/ 673 h 1313"/>
              <a:gd name="T60" fmla="*/ 228 w 1611"/>
              <a:gd name="T61" fmla="*/ 616 h 1313"/>
              <a:gd name="T62" fmla="*/ 155 w 1611"/>
              <a:gd name="T63" fmla="*/ 559 h 1313"/>
              <a:gd name="T64" fmla="*/ 130 w 1611"/>
              <a:gd name="T65" fmla="*/ 518 h 1313"/>
              <a:gd name="T66" fmla="*/ 139 w 1611"/>
              <a:gd name="T67" fmla="*/ 437 h 1313"/>
              <a:gd name="T68" fmla="*/ 118 w 1611"/>
              <a:gd name="T69" fmla="*/ 400 h 1313"/>
              <a:gd name="T70" fmla="*/ 65 w 1611"/>
              <a:gd name="T71" fmla="*/ 355 h 1313"/>
              <a:gd name="T72" fmla="*/ 0 w 1611"/>
              <a:gd name="T73" fmla="*/ 245 h 1313"/>
              <a:gd name="T74" fmla="*/ 37 w 1611"/>
              <a:gd name="T75" fmla="*/ 180 h 1313"/>
              <a:gd name="T76" fmla="*/ 155 w 1611"/>
              <a:gd name="T77" fmla="*/ 127 h 1313"/>
              <a:gd name="T78" fmla="*/ 310 w 1611"/>
              <a:gd name="T79" fmla="*/ 143 h 1313"/>
              <a:gd name="T80" fmla="*/ 412 w 1611"/>
              <a:gd name="T81" fmla="*/ 82 h 1313"/>
              <a:gd name="T82" fmla="*/ 506 w 1611"/>
              <a:gd name="T83" fmla="*/ 33 h 1313"/>
              <a:gd name="T84" fmla="*/ 592 w 1611"/>
              <a:gd name="T85" fmla="*/ 33 h 1313"/>
              <a:gd name="T86" fmla="*/ 738 w 1611"/>
              <a:gd name="T87" fmla="*/ 53 h 1313"/>
              <a:gd name="T88" fmla="*/ 820 w 1611"/>
              <a:gd name="T89" fmla="*/ 25 h 1313"/>
              <a:gd name="T90" fmla="*/ 869 w 1611"/>
              <a:gd name="T91" fmla="*/ 33 h 1313"/>
              <a:gd name="T92" fmla="*/ 914 w 1611"/>
              <a:gd name="T93" fmla="*/ 53 h 1313"/>
              <a:gd name="T94" fmla="*/ 942 w 1611"/>
              <a:gd name="T95" fmla="*/ 21 h 1313"/>
              <a:gd name="T96" fmla="*/ 1016 w 1611"/>
              <a:gd name="T97" fmla="*/ 82 h 1313"/>
              <a:gd name="T98" fmla="*/ 1077 w 1611"/>
              <a:gd name="T99" fmla="*/ 192 h 1313"/>
              <a:gd name="T100" fmla="*/ 1101 w 1611"/>
              <a:gd name="T101" fmla="*/ 216 h 1313"/>
              <a:gd name="T102" fmla="*/ 1130 w 1611"/>
              <a:gd name="T103" fmla="*/ 245 h 1313"/>
              <a:gd name="T104" fmla="*/ 1118 w 1611"/>
              <a:gd name="T105" fmla="*/ 265 h 1313"/>
              <a:gd name="T106" fmla="*/ 1134 w 1611"/>
              <a:gd name="T107" fmla="*/ 302 h 1313"/>
              <a:gd name="T108" fmla="*/ 1216 w 1611"/>
              <a:gd name="T109" fmla="*/ 294 h 1313"/>
              <a:gd name="T110" fmla="*/ 1330 w 1611"/>
              <a:gd name="T111" fmla="*/ 274 h 131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</a:cxnLst>
            <a:rect l="0" t="0" r="r" b="b"/>
            <a:pathLst>
              <a:path w="1611" h="1313">
                <a:moveTo>
                  <a:pt x="1330" y="274"/>
                </a:moveTo>
                <a:lnTo>
                  <a:pt x="1334" y="310"/>
                </a:lnTo>
                <a:lnTo>
                  <a:pt x="1330" y="339"/>
                </a:lnTo>
                <a:lnTo>
                  <a:pt x="1326" y="355"/>
                </a:lnTo>
                <a:lnTo>
                  <a:pt x="1322" y="363"/>
                </a:lnTo>
                <a:lnTo>
                  <a:pt x="1305" y="392"/>
                </a:lnTo>
                <a:lnTo>
                  <a:pt x="1305" y="412"/>
                </a:lnTo>
                <a:lnTo>
                  <a:pt x="1310" y="428"/>
                </a:lnTo>
                <a:lnTo>
                  <a:pt x="1322" y="437"/>
                </a:lnTo>
                <a:lnTo>
                  <a:pt x="1330" y="445"/>
                </a:lnTo>
                <a:lnTo>
                  <a:pt x="1334" y="445"/>
                </a:lnTo>
                <a:lnTo>
                  <a:pt x="1346" y="457"/>
                </a:lnTo>
                <a:lnTo>
                  <a:pt x="1363" y="457"/>
                </a:lnTo>
                <a:lnTo>
                  <a:pt x="1383" y="457"/>
                </a:lnTo>
                <a:lnTo>
                  <a:pt x="1403" y="465"/>
                </a:lnTo>
                <a:lnTo>
                  <a:pt x="1424" y="490"/>
                </a:lnTo>
                <a:lnTo>
                  <a:pt x="1444" y="490"/>
                </a:lnTo>
                <a:lnTo>
                  <a:pt x="1456" y="490"/>
                </a:lnTo>
                <a:lnTo>
                  <a:pt x="1469" y="494"/>
                </a:lnTo>
                <a:lnTo>
                  <a:pt x="1473" y="502"/>
                </a:lnTo>
                <a:lnTo>
                  <a:pt x="1481" y="506"/>
                </a:lnTo>
                <a:lnTo>
                  <a:pt x="1485" y="514"/>
                </a:lnTo>
                <a:lnTo>
                  <a:pt x="1485" y="522"/>
                </a:lnTo>
                <a:lnTo>
                  <a:pt x="1485" y="530"/>
                </a:lnTo>
                <a:lnTo>
                  <a:pt x="1485" y="534"/>
                </a:lnTo>
                <a:lnTo>
                  <a:pt x="1485" y="543"/>
                </a:lnTo>
                <a:lnTo>
                  <a:pt x="1481" y="543"/>
                </a:lnTo>
                <a:lnTo>
                  <a:pt x="1481" y="547"/>
                </a:lnTo>
                <a:lnTo>
                  <a:pt x="1493" y="579"/>
                </a:lnTo>
                <a:lnTo>
                  <a:pt x="1509" y="600"/>
                </a:lnTo>
                <a:lnTo>
                  <a:pt x="1530" y="608"/>
                </a:lnTo>
                <a:lnTo>
                  <a:pt x="1546" y="612"/>
                </a:lnTo>
                <a:lnTo>
                  <a:pt x="1558" y="612"/>
                </a:lnTo>
                <a:lnTo>
                  <a:pt x="1562" y="608"/>
                </a:lnTo>
                <a:lnTo>
                  <a:pt x="1575" y="604"/>
                </a:lnTo>
                <a:lnTo>
                  <a:pt x="1583" y="604"/>
                </a:lnTo>
                <a:lnTo>
                  <a:pt x="1591" y="604"/>
                </a:lnTo>
                <a:lnTo>
                  <a:pt x="1595" y="608"/>
                </a:lnTo>
                <a:lnTo>
                  <a:pt x="1599" y="616"/>
                </a:lnTo>
                <a:lnTo>
                  <a:pt x="1599" y="624"/>
                </a:lnTo>
                <a:lnTo>
                  <a:pt x="1603" y="628"/>
                </a:lnTo>
                <a:lnTo>
                  <a:pt x="1603" y="636"/>
                </a:lnTo>
                <a:lnTo>
                  <a:pt x="1603" y="641"/>
                </a:lnTo>
                <a:lnTo>
                  <a:pt x="1611" y="685"/>
                </a:lnTo>
                <a:lnTo>
                  <a:pt x="1611" y="718"/>
                </a:lnTo>
                <a:lnTo>
                  <a:pt x="1607" y="734"/>
                </a:lnTo>
                <a:lnTo>
                  <a:pt x="1599" y="742"/>
                </a:lnTo>
                <a:lnTo>
                  <a:pt x="1595" y="742"/>
                </a:lnTo>
                <a:lnTo>
                  <a:pt x="1591" y="742"/>
                </a:lnTo>
                <a:lnTo>
                  <a:pt x="1575" y="742"/>
                </a:lnTo>
                <a:lnTo>
                  <a:pt x="1567" y="747"/>
                </a:lnTo>
                <a:lnTo>
                  <a:pt x="1558" y="751"/>
                </a:lnTo>
                <a:lnTo>
                  <a:pt x="1554" y="755"/>
                </a:lnTo>
                <a:lnTo>
                  <a:pt x="1554" y="763"/>
                </a:lnTo>
                <a:lnTo>
                  <a:pt x="1554" y="771"/>
                </a:lnTo>
                <a:lnTo>
                  <a:pt x="1554" y="779"/>
                </a:lnTo>
                <a:lnTo>
                  <a:pt x="1558" y="783"/>
                </a:lnTo>
                <a:lnTo>
                  <a:pt x="1558" y="791"/>
                </a:lnTo>
                <a:lnTo>
                  <a:pt x="1562" y="795"/>
                </a:lnTo>
                <a:lnTo>
                  <a:pt x="1575" y="812"/>
                </a:lnTo>
                <a:lnTo>
                  <a:pt x="1575" y="828"/>
                </a:lnTo>
                <a:lnTo>
                  <a:pt x="1567" y="848"/>
                </a:lnTo>
                <a:lnTo>
                  <a:pt x="1554" y="865"/>
                </a:lnTo>
                <a:lnTo>
                  <a:pt x="1550" y="869"/>
                </a:lnTo>
                <a:lnTo>
                  <a:pt x="1526" y="885"/>
                </a:lnTo>
                <a:lnTo>
                  <a:pt x="1497" y="889"/>
                </a:lnTo>
                <a:lnTo>
                  <a:pt x="1477" y="889"/>
                </a:lnTo>
                <a:lnTo>
                  <a:pt x="1465" y="889"/>
                </a:lnTo>
                <a:lnTo>
                  <a:pt x="1432" y="881"/>
                </a:lnTo>
                <a:lnTo>
                  <a:pt x="1407" y="885"/>
                </a:lnTo>
                <a:lnTo>
                  <a:pt x="1395" y="897"/>
                </a:lnTo>
                <a:lnTo>
                  <a:pt x="1387" y="914"/>
                </a:lnTo>
                <a:lnTo>
                  <a:pt x="1387" y="934"/>
                </a:lnTo>
                <a:lnTo>
                  <a:pt x="1387" y="955"/>
                </a:lnTo>
                <a:lnTo>
                  <a:pt x="1391" y="975"/>
                </a:lnTo>
                <a:lnTo>
                  <a:pt x="1395" y="987"/>
                </a:lnTo>
                <a:lnTo>
                  <a:pt x="1399" y="991"/>
                </a:lnTo>
                <a:lnTo>
                  <a:pt x="1367" y="999"/>
                </a:lnTo>
                <a:lnTo>
                  <a:pt x="1338" y="995"/>
                </a:lnTo>
                <a:lnTo>
                  <a:pt x="1310" y="995"/>
                </a:lnTo>
                <a:lnTo>
                  <a:pt x="1285" y="1008"/>
                </a:lnTo>
                <a:lnTo>
                  <a:pt x="1265" y="1016"/>
                </a:lnTo>
                <a:lnTo>
                  <a:pt x="1236" y="1024"/>
                </a:lnTo>
                <a:lnTo>
                  <a:pt x="1199" y="1036"/>
                </a:lnTo>
                <a:lnTo>
                  <a:pt x="1163" y="1069"/>
                </a:lnTo>
                <a:lnTo>
                  <a:pt x="1134" y="1073"/>
                </a:lnTo>
                <a:lnTo>
                  <a:pt x="1118" y="1093"/>
                </a:lnTo>
                <a:lnTo>
                  <a:pt x="1106" y="1118"/>
                </a:lnTo>
                <a:lnTo>
                  <a:pt x="1101" y="1138"/>
                </a:lnTo>
                <a:lnTo>
                  <a:pt x="1101" y="1146"/>
                </a:lnTo>
                <a:lnTo>
                  <a:pt x="1081" y="1171"/>
                </a:lnTo>
                <a:lnTo>
                  <a:pt x="1073" y="1191"/>
                </a:lnTo>
                <a:lnTo>
                  <a:pt x="1073" y="1203"/>
                </a:lnTo>
                <a:lnTo>
                  <a:pt x="1077" y="1211"/>
                </a:lnTo>
                <a:lnTo>
                  <a:pt x="1081" y="1216"/>
                </a:lnTo>
                <a:lnTo>
                  <a:pt x="1085" y="1216"/>
                </a:lnTo>
                <a:lnTo>
                  <a:pt x="1089" y="1252"/>
                </a:lnTo>
                <a:lnTo>
                  <a:pt x="1085" y="1277"/>
                </a:lnTo>
                <a:lnTo>
                  <a:pt x="1077" y="1293"/>
                </a:lnTo>
                <a:lnTo>
                  <a:pt x="1073" y="1297"/>
                </a:lnTo>
                <a:lnTo>
                  <a:pt x="1069" y="1301"/>
                </a:lnTo>
                <a:lnTo>
                  <a:pt x="1065" y="1305"/>
                </a:lnTo>
                <a:lnTo>
                  <a:pt x="1057" y="1309"/>
                </a:lnTo>
                <a:lnTo>
                  <a:pt x="1040" y="1313"/>
                </a:lnTo>
                <a:lnTo>
                  <a:pt x="1020" y="1305"/>
                </a:lnTo>
                <a:lnTo>
                  <a:pt x="987" y="1285"/>
                </a:lnTo>
                <a:lnTo>
                  <a:pt x="983" y="1281"/>
                </a:lnTo>
                <a:lnTo>
                  <a:pt x="963" y="1273"/>
                </a:lnTo>
                <a:lnTo>
                  <a:pt x="942" y="1264"/>
                </a:lnTo>
                <a:lnTo>
                  <a:pt x="918" y="1252"/>
                </a:lnTo>
                <a:lnTo>
                  <a:pt x="893" y="1240"/>
                </a:lnTo>
                <a:lnTo>
                  <a:pt x="893" y="1236"/>
                </a:lnTo>
                <a:lnTo>
                  <a:pt x="885" y="1228"/>
                </a:lnTo>
                <a:lnTo>
                  <a:pt x="869" y="1216"/>
                </a:lnTo>
                <a:lnTo>
                  <a:pt x="844" y="1207"/>
                </a:lnTo>
                <a:lnTo>
                  <a:pt x="808" y="1203"/>
                </a:lnTo>
                <a:lnTo>
                  <a:pt x="755" y="1207"/>
                </a:lnTo>
                <a:lnTo>
                  <a:pt x="747" y="1211"/>
                </a:lnTo>
                <a:lnTo>
                  <a:pt x="730" y="1211"/>
                </a:lnTo>
                <a:lnTo>
                  <a:pt x="706" y="1211"/>
                </a:lnTo>
                <a:lnTo>
                  <a:pt x="685" y="1203"/>
                </a:lnTo>
                <a:lnTo>
                  <a:pt x="673" y="1195"/>
                </a:lnTo>
                <a:lnTo>
                  <a:pt x="661" y="1195"/>
                </a:lnTo>
                <a:lnTo>
                  <a:pt x="645" y="1195"/>
                </a:lnTo>
                <a:lnTo>
                  <a:pt x="632" y="1191"/>
                </a:lnTo>
                <a:lnTo>
                  <a:pt x="624" y="1179"/>
                </a:lnTo>
                <a:lnTo>
                  <a:pt x="612" y="1146"/>
                </a:lnTo>
                <a:lnTo>
                  <a:pt x="612" y="1142"/>
                </a:lnTo>
                <a:lnTo>
                  <a:pt x="612" y="1138"/>
                </a:lnTo>
                <a:lnTo>
                  <a:pt x="612" y="1130"/>
                </a:lnTo>
                <a:lnTo>
                  <a:pt x="608" y="1126"/>
                </a:lnTo>
                <a:lnTo>
                  <a:pt x="604" y="1118"/>
                </a:lnTo>
                <a:lnTo>
                  <a:pt x="596" y="1114"/>
                </a:lnTo>
                <a:lnTo>
                  <a:pt x="587" y="1105"/>
                </a:lnTo>
                <a:lnTo>
                  <a:pt x="571" y="1105"/>
                </a:lnTo>
                <a:lnTo>
                  <a:pt x="555" y="1101"/>
                </a:lnTo>
                <a:lnTo>
                  <a:pt x="551" y="1093"/>
                </a:lnTo>
                <a:lnTo>
                  <a:pt x="543" y="1085"/>
                </a:lnTo>
                <a:lnTo>
                  <a:pt x="534" y="1073"/>
                </a:lnTo>
                <a:lnTo>
                  <a:pt x="526" y="1061"/>
                </a:lnTo>
                <a:lnTo>
                  <a:pt x="514" y="1048"/>
                </a:lnTo>
                <a:lnTo>
                  <a:pt x="510" y="1044"/>
                </a:lnTo>
                <a:lnTo>
                  <a:pt x="498" y="1032"/>
                </a:lnTo>
                <a:lnTo>
                  <a:pt x="477" y="1020"/>
                </a:lnTo>
                <a:lnTo>
                  <a:pt x="441" y="1008"/>
                </a:lnTo>
                <a:lnTo>
                  <a:pt x="392" y="1003"/>
                </a:lnTo>
                <a:lnTo>
                  <a:pt x="392" y="999"/>
                </a:lnTo>
                <a:lnTo>
                  <a:pt x="388" y="995"/>
                </a:lnTo>
                <a:lnTo>
                  <a:pt x="379" y="987"/>
                </a:lnTo>
                <a:lnTo>
                  <a:pt x="371" y="979"/>
                </a:lnTo>
                <a:lnTo>
                  <a:pt x="359" y="971"/>
                </a:lnTo>
                <a:lnTo>
                  <a:pt x="343" y="967"/>
                </a:lnTo>
                <a:lnTo>
                  <a:pt x="343" y="955"/>
                </a:lnTo>
                <a:lnTo>
                  <a:pt x="339" y="922"/>
                </a:lnTo>
                <a:lnTo>
                  <a:pt x="330" y="885"/>
                </a:lnTo>
                <a:lnTo>
                  <a:pt x="306" y="844"/>
                </a:lnTo>
                <a:lnTo>
                  <a:pt x="298" y="840"/>
                </a:lnTo>
                <a:lnTo>
                  <a:pt x="290" y="820"/>
                </a:lnTo>
                <a:lnTo>
                  <a:pt x="286" y="791"/>
                </a:lnTo>
                <a:lnTo>
                  <a:pt x="302" y="755"/>
                </a:lnTo>
                <a:lnTo>
                  <a:pt x="306" y="755"/>
                </a:lnTo>
                <a:lnTo>
                  <a:pt x="310" y="755"/>
                </a:lnTo>
                <a:lnTo>
                  <a:pt x="314" y="751"/>
                </a:lnTo>
                <a:lnTo>
                  <a:pt x="322" y="751"/>
                </a:lnTo>
                <a:lnTo>
                  <a:pt x="322" y="747"/>
                </a:lnTo>
                <a:lnTo>
                  <a:pt x="326" y="738"/>
                </a:lnTo>
                <a:lnTo>
                  <a:pt x="322" y="730"/>
                </a:lnTo>
                <a:lnTo>
                  <a:pt x="318" y="722"/>
                </a:lnTo>
                <a:lnTo>
                  <a:pt x="310" y="714"/>
                </a:lnTo>
                <a:lnTo>
                  <a:pt x="298" y="698"/>
                </a:lnTo>
                <a:lnTo>
                  <a:pt x="298" y="694"/>
                </a:lnTo>
                <a:lnTo>
                  <a:pt x="298" y="689"/>
                </a:lnTo>
                <a:lnTo>
                  <a:pt x="294" y="681"/>
                </a:lnTo>
                <a:lnTo>
                  <a:pt x="290" y="673"/>
                </a:lnTo>
                <a:lnTo>
                  <a:pt x="281" y="665"/>
                </a:lnTo>
                <a:lnTo>
                  <a:pt x="269" y="657"/>
                </a:lnTo>
                <a:lnTo>
                  <a:pt x="257" y="649"/>
                </a:lnTo>
                <a:lnTo>
                  <a:pt x="237" y="645"/>
                </a:lnTo>
                <a:lnTo>
                  <a:pt x="232" y="636"/>
                </a:lnTo>
                <a:lnTo>
                  <a:pt x="228" y="616"/>
                </a:lnTo>
                <a:lnTo>
                  <a:pt x="208" y="592"/>
                </a:lnTo>
                <a:lnTo>
                  <a:pt x="175" y="571"/>
                </a:lnTo>
                <a:lnTo>
                  <a:pt x="171" y="571"/>
                </a:lnTo>
                <a:lnTo>
                  <a:pt x="167" y="567"/>
                </a:lnTo>
                <a:lnTo>
                  <a:pt x="163" y="563"/>
                </a:lnTo>
                <a:lnTo>
                  <a:pt x="155" y="559"/>
                </a:lnTo>
                <a:lnTo>
                  <a:pt x="147" y="551"/>
                </a:lnTo>
                <a:lnTo>
                  <a:pt x="139" y="543"/>
                </a:lnTo>
                <a:lnTo>
                  <a:pt x="135" y="539"/>
                </a:lnTo>
                <a:lnTo>
                  <a:pt x="130" y="530"/>
                </a:lnTo>
                <a:lnTo>
                  <a:pt x="126" y="522"/>
                </a:lnTo>
                <a:lnTo>
                  <a:pt x="130" y="518"/>
                </a:lnTo>
                <a:lnTo>
                  <a:pt x="135" y="514"/>
                </a:lnTo>
                <a:lnTo>
                  <a:pt x="147" y="510"/>
                </a:lnTo>
                <a:lnTo>
                  <a:pt x="147" y="502"/>
                </a:lnTo>
                <a:lnTo>
                  <a:pt x="151" y="481"/>
                </a:lnTo>
                <a:lnTo>
                  <a:pt x="151" y="457"/>
                </a:lnTo>
                <a:lnTo>
                  <a:pt x="139" y="437"/>
                </a:lnTo>
                <a:lnTo>
                  <a:pt x="139" y="433"/>
                </a:lnTo>
                <a:lnTo>
                  <a:pt x="139" y="428"/>
                </a:lnTo>
                <a:lnTo>
                  <a:pt x="135" y="420"/>
                </a:lnTo>
                <a:lnTo>
                  <a:pt x="130" y="412"/>
                </a:lnTo>
                <a:lnTo>
                  <a:pt x="126" y="404"/>
                </a:lnTo>
                <a:lnTo>
                  <a:pt x="118" y="400"/>
                </a:lnTo>
                <a:lnTo>
                  <a:pt x="110" y="392"/>
                </a:lnTo>
                <a:lnTo>
                  <a:pt x="98" y="392"/>
                </a:lnTo>
                <a:lnTo>
                  <a:pt x="94" y="392"/>
                </a:lnTo>
                <a:lnTo>
                  <a:pt x="86" y="388"/>
                </a:lnTo>
                <a:lnTo>
                  <a:pt x="73" y="380"/>
                </a:lnTo>
                <a:lnTo>
                  <a:pt x="65" y="355"/>
                </a:lnTo>
                <a:lnTo>
                  <a:pt x="61" y="310"/>
                </a:lnTo>
                <a:lnTo>
                  <a:pt x="57" y="310"/>
                </a:lnTo>
                <a:lnTo>
                  <a:pt x="41" y="306"/>
                </a:lnTo>
                <a:lnTo>
                  <a:pt x="20" y="294"/>
                </a:lnTo>
                <a:lnTo>
                  <a:pt x="4" y="274"/>
                </a:lnTo>
                <a:lnTo>
                  <a:pt x="0" y="245"/>
                </a:lnTo>
                <a:lnTo>
                  <a:pt x="0" y="241"/>
                </a:lnTo>
                <a:lnTo>
                  <a:pt x="8" y="229"/>
                </a:lnTo>
                <a:lnTo>
                  <a:pt x="12" y="208"/>
                </a:lnTo>
                <a:lnTo>
                  <a:pt x="12" y="176"/>
                </a:lnTo>
                <a:lnTo>
                  <a:pt x="16" y="180"/>
                </a:lnTo>
                <a:lnTo>
                  <a:pt x="37" y="180"/>
                </a:lnTo>
                <a:lnTo>
                  <a:pt x="61" y="172"/>
                </a:lnTo>
                <a:lnTo>
                  <a:pt x="90" y="143"/>
                </a:lnTo>
                <a:lnTo>
                  <a:pt x="94" y="139"/>
                </a:lnTo>
                <a:lnTo>
                  <a:pt x="110" y="131"/>
                </a:lnTo>
                <a:lnTo>
                  <a:pt x="130" y="127"/>
                </a:lnTo>
                <a:lnTo>
                  <a:pt x="155" y="127"/>
                </a:lnTo>
                <a:lnTo>
                  <a:pt x="179" y="143"/>
                </a:lnTo>
                <a:lnTo>
                  <a:pt x="188" y="147"/>
                </a:lnTo>
                <a:lnTo>
                  <a:pt x="200" y="155"/>
                </a:lnTo>
                <a:lnTo>
                  <a:pt x="228" y="159"/>
                </a:lnTo>
                <a:lnTo>
                  <a:pt x="265" y="155"/>
                </a:lnTo>
                <a:lnTo>
                  <a:pt x="310" y="143"/>
                </a:lnTo>
                <a:lnTo>
                  <a:pt x="318" y="143"/>
                </a:lnTo>
                <a:lnTo>
                  <a:pt x="339" y="139"/>
                </a:lnTo>
                <a:lnTo>
                  <a:pt x="363" y="127"/>
                </a:lnTo>
                <a:lnTo>
                  <a:pt x="392" y="98"/>
                </a:lnTo>
                <a:lnTo>
                  <a:pt x="400" y="94"/>
                </a:lnTo>
                <a:lnTo>
                  <a:pt x="412" y="82"/>
                </a:lnTo>
                <a:lnTo>
                  <a:pt x="428" y="66"/>
                </a:lnTo>
                <a:lnTo>
                  <a:pt x="441" y="45"/>
                </a:lnTo>
                <a:lnTo>
                  <a:pt x="445" y="25"/>
                </a:lnTo>
                <a:lnTo>
                  <a:pt x="473" y="33"/>
                </a:lnTo>
                <a:lnTo>
                  <a:pt x="494" y="37"/>
                </a:lnTo>
                <a:lnTo>
                  <a:pt x="506" y="33"/>
                </a:lnTo>
                <a:lnTo>
                  <a:pt x="514" y="29"/>
                </a:lnTo>
                <a:lnTo>
                  <a:pt x="514" y="25"/>
                </a:lnTo>
                <a:lnTo>
                  <a:pt x="534" y="17"/>
                </a:lnTo>
                <a:lnTo>
                  <a:pt x="555" y="17"/>
                </a:lnTo>
                <a:lnTo>
                  <a:pt x="575" y="25"/>
                </a:lnTo>
                <a:lnTo>
                  <a:pt x="592" y="33"/>
                </a:lnTo>
                <a:lnTo>
                  <a:pt x="596" y="41"/>
                </a:lnTo>
                <a:lnTo>
                  <a:pt x="616" y="45"/>
                </a:lnTo>
                <a:lnTo>
                  <a:pt x="645" y="45"/>
                </a:lnTo>
                <a:lnTo>
                  <a:pt x="681" y="45"/>
                </a:lnTo>
                <a:lnTo>
                  <a:pt x="714" y="49"/>
                </a:lnTo>
                <a:lnTo>
                  <a:pt x="738" y="53"/>
                </a:lnTo>
                <a:lnTo>
                  <a:pt x="771" y="57"/>
                </a:lnTo>
                <a:lnTo>
                  <a:pt x="795" y="53"/>
                </a:lnTo>
                <a:lnTo>
                  <a:pt x="804" y="49"/>
                </a:lnTo>
                <a:lnTo>
                  <a:pt x="808" y="41"/>
                </a:lnTo>
                <a:lnTo>
                  <a:pt x="820" y="25"/>
                </a:lnTo>
                <a:lnTo>
                  <a:pt x="828" y="17"/>
                </a:lnTo>
                <a:lnTo>
                  <a:pt x="840" y="17"/>
                </a:lnTo>
                <a:lnTo>
                  <a:pt x="849" y="17"/>
                </a:lnTo>
                <a:lnTo>
                  <a:pt x="857" y="21"/>
                </a:lnTo>
                <a:lnTo>
                  <a:pt x="865" y="29"/>
                </a:lnTo>
                <a:lnTo>
                  <a:pt x="869" y="33"/>
                </a:lnTo>
                <a:lnTo>
                  <a:pt x="873" y="37"/>
                </a:lnTo>
                <a:lnTo>
                  <a:pt x="873" y="41"/>
                </a:lnTo>
                <a:lnTo>
                  <a:pt x="885" y="49"/>
                </a:lnTo>
                <a:lnTo>
                  <a:pt x="897" y="53"/>
                </a:lnTo>
                <a:lnTo>
                  <a:pt x="906" y="57"/>
                </a:lnTo>
                <a:lnTo>
                  <a:pt x="914" y="53"/>
                </a:lnTo>
                <a:lnTo>
                  <a:pt x="922" y="53"/>
                </a:lnTo>
                <a:lnTo>
                  <a:pt x="926" y="49"/>
                </a:lnTo>
                <a:lnTo>
                  <a:pt x="930" y="45"/>
                </a:lnTo>
                <a:lnTo>
                  <a:pt x="934" y="41"/>
                </a:lnTo>
                <a:lnTo>
                  <a:pt x="942" y="21"/>
                </a:lnTo>
                <a:lnTo>
                  <a:pt x="963" y="8"/>
                </a:lnTo>
                <a:lnTo>
                  <a:pt x="983" y="0"/>
                </a:lnTo>
                <a:lnTo>
                  <a:pt x="999" y="0"/>
                </a:lnTo>
                <a:lnTo>
                  <a:pt x="1004" y="0"/>
                </a:lnTo>
                <a:lnTo>
                  <a:pt x="1008" y="49"/>
                </a:lnTo>
                <a:lnTo>
                  <a:pt x="1016" y="82"/>
                </a:lnTo>
                <a:lnTo>
                  <a:pt x="1028" y="98"/>
                </a:lnTo>
                <a:lnTo>
                  <a:pt x="1040" y="106"/>
                </a:lnTo>
                <a:lnTo>
                  <a:pt x="1044" y="110"/>
                </a:lnTo>
                <a:lnTo>
                  <a:pt x="1061" y="139"/>
                </a:lnTo>
                <a:lnTo>
                  <a:pt x="1073" y="167"/>
                </a:lnTo>
                <a:lnTo>
                  <a:pt x="1077" y="192"/>
                </a:lnTo>
                <a:lnTo>
                  <a:pt x="1077" y="200"/>
                </a:lnTo>
                <a:lnTo>
                  <a:pt x="1085" y="196"/>
                </a:lnTo>
                <a:lnTo>
                  <a:pt x="1093" y="200"/>
                </a:lnTo>
                <a:lnTo>
                  <a:pt x="1097" y="204"/>
                </a:lnTo>
                <a:lnTo>
                  <a:pt x="1101" y="208"/>
                </a:lnTo>
                <a:lnTo>
                  <a:pt x="1101" y="216"/>
                </a:lnTo>
                <a:lnTo>
                  <a:pt x="1101" y="220"/>
                </a:lnTo>
                <a:lnTo>
                  <a:pt x="1106" y="225"/>
                </a:lnTo>
                <a:lnTo>
                  <a:pt x="1106" y="229"/>
                </a:lnTo>
                <a:lnTo>
                  <a:pt x="1118" y="233"/>
                </a:lnTo>
                <a:lnTo>
                  <a:pt x="1126" y="241"/>
                </a:lnTo>
                <a:lnTo>
                  <a:pt x="1130" y="245"/>
                </a:lnTo>
                <a:lnTo>
                  <a:pt x="1134" y="253"/>
                </a:lnTo>
                <a:lnTo>
                  <a:pt x="1130" y="257"/>
                </a:lnTo>
                <a:lnTo>
                  <a:pt x="1126" y="261"/>
                </a:lnTo>
                <a:lnTo>
                  <a:pt x="1126" y="265"/>
                </a:lnTo>
                <a:lnTo>
                  <a:pt x="1122" y="265"/>
                </a:lnTo>
                <a:lnTo>
                  <a:pt x="1118" y="265"/>
                </a:lnTo>
                <a:lnTo>
                  <a:pt x="1114" y="278"/>
                </a:lnTo>
                <a:lnTo>
                  <a:pt x="1114" y="286"/>
                </a:lnTo>
                <a:lnTo>
                  <a:pt x="1118" y="294"/>
                </a:lnTo>
                <a:lnTo>
                  <a:pt x="1122" y="298"/>
                </a:lnTo>
                <a:lnTo>
                  <a:pt x="1126" y="302"/>
                </a:lnTo>
                <a:lnTo>
                  <a:pt x="1134" y="302"/>
                </a:lnTo>
                <a:lnTo>
                  <a:pt x="1142" y="306"/>
                </a:lnTo>
                <a:lnTo>
                  <a:pt x="1146" y="306"/>
                </a:lnTo>
                <a:lnTo>
                  <a:pt x="1150" y="306"/>
                </a:lnTo>
                <a:lnTo>
                  <a:pt x="1187" y="306"/>
                </a:lnTo>
                <a:lnTo>
                  <a:pt x="1216" y="294"/>
                </a:lnTo>
                <a:lnTo>
                  <a:pt x="1228" y="286"/>
                </a:lnTo>
                <a:lnTo>
                  <a:pt x="1236" y="278"/>
                </a:lnTo>
                <a:lnTo>
                  <a:pt x="1273" y="265"/>
                </a:lnTo>
                <a:lnTo>
                  <a:pt x="1301" y="265"/>
                </a:lnTo>
                <a:lnTo>
                  <a:pt x="1322" y="269"/>
                </a:lnTo>
                <a:lnTo>
                  <a:pt x="1330" y="274"/>
                </a:lnTo>
              </a:path>
            </a:pathLst>
          </a:custGeom>
          <a:solidFill>
            <a:srgbClr val="91C8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6" name="20"/>
          <xdr:cNvSpPr>
            <a:spLocks/>
          </xdr:cNvSpPr>
        </xdr:nvSpPr>
        <xdr:spPr bwMode="auto">
          <a:xfrm>
            <a:off x="3920409" y="1217093"/>
            <a:ext cx="979174" cy="902454"/>
          </a:xfrm>
          <a:custGeom>
            <a:avLst/>
            <a:gdLst>
              <a:gd name="T0" fmla="*/ 290 w 1534"/>
              <a:gd name="T1" fmla="*/ 171 h 1447"/>
              <a:gd name="T2" fmla="*/ 155 w 1534"/>
              <a:gd name="T3" fmla="*/ 232 h 1447"/>
              <a:gd name="T4" fmla="*/ 25 w 1534"/>
              <a:gd name="T5" fmla="*/ 301 h 1447"/>
              <a:gd name="T6" fmla="*/ 5 w 1534"/>
              <a:gd name="T7" fmla="*/ 460 h 1447"/>
              <a:gd name="T8" fmla="*/ 98 w 1534"/>
              <a:gd name="T9" fmla="*/ 497 h 1447"/>
              <a:gd name="T10" fmla="*/ 180 w 1534"/>
              <a:gd name="T11" fmla="*/ 546 h 1447"/>
              <a:gd name="T12" fmla="*/ 188 w 1534"/>
              <a:gd name="T13" fmla="*/ 611 h 1447"/>
              <a:gd name="T14" fmla="*/ 278 w 1534"/>
              <a:gd name="T15" fmla="*/ 636 h 1447"/>
              <a:gd name="T16" fmla="*/ 298 w 1534"/>
              <a:gd name="T17" fmla="*/ 673 h 1447"/>
              <a:gd name="T18" fmla="*/ 286 w 1534"/>
              <a:gd name="T19" fmla="*/ 774 h 1447"/>
              <a:gd name="T20" fmla="*/ 249 w 1534"/>
              <a:gd name="T21" fmla="*/ 811 h 1447"/>
              <a:gd name="T22" fmla="*/ 262 w 1534"/>
              <a:gd name="T23" fmla="*/ 880 h 1447"/>
              <a:gd name="T24" fmla="*/ 127 w 1534"/>
              <a:gd name="T25" fmla="*/ 913 h 1447"/>
              <a:gd name="T26" fmla="*/ 90 w 1534"/>
              <a:gd name="T27" fmla="*/ 1019 h 1447"/>
              <a:gd name="T28" fmla="*/ 229 w 1534"/>
              <a:gd name="T29" fmla="*/ 1068 h 1447"/>
              <a:gd name="T30" fmla="*/ 494 w 1534"/>
              <a:gd name="T31" fmla="*/ 1158 h 1447"/>
              <a:gd name="T32" fmla="*/ 608 w 1534"/>
              <a:gd name="T33" fmla="*/ 1203 h 1447"/>
              <a:gd name="T34" fmla="*/ 682 w 1534"/>
              <a:gd name="T35" fmla="*/ 1296 h 1447"/>
              <a:gd name="T36" fmla="*/ 723 w 1534"/>
              <a:gd name="T37" fmla="*/ 1345 h 1447"/>
              <a:gd name="T38" fmla="*/ 763 w 1534"/>
              <a:gd name="T39" fmla="*/ 1407 h 1447"/>
              <a:gd name="T40" fmla="*/ 792 w 1534"/>
              <a:gd name="T41" fmla="*/ 1443 h 1447"/>
              <a:gd name="T42" fmla="*/ 816 w 1534"/>
              <a:gd name="T43" fmla="*/ 1411 h 1447"/>
              <a:gd name="T44" fmla="*/ 910 w 1534"/>
              <a:gd name="T45" fmla="*/ 1386 h 1447"/>
              <a:gd name="T46" fmla="*/ 959 w 1534"/>
              <a:gd name="T47" fmla="*/ 1301 h 1447"/>
              <a:gd name="T48" fmla="*/ 955 w 1534"/>
              <a:gd name="T49" fmla="*/ 1256 h 1447"/>
              <a:gd name="T50" fmla="*/ 1012 w 1534"/>
              <a:gd name="T51" fmla="*/ 1252 h 1447"/>
              <a:gd name="T52" fmla="*/ 1041 w 1534"/>
              <a:gd name="T53" fmla="*/ 1223 h 1447"/>
              <a:gd name="T54" fmla="*/ 1102 w 1534"/>
              <a:gd name="T55" fmla="*/ 1248 h 1447"/>
              <a:gd name="T56" fmla="*/ 1126 w 1534"/>
              <a:gd name="T57" fmla="*/ 1203 h 1447"/>
              <a:gd name="T58" fmla="*/ 1175 w 1534"/>
              <a:gd name="T59" fmla="*/ 1207 h 1447"/>
              <a:gd name="T60" fmla="*/ 1216 w 1534"/>
              <a:gd name="T61" fmla="*/ 1137 h 1447"/>
              <a:gd name="T62" fmla="*/ 1232 w 1534"/>
              <a:gd name="T63" fmla="*/ 1076 h 1447"/>
              <a:gd name="T64" fmla="*/ 1314 w 1534"/>
              <a:gd name="T65" fmla="*/ 982 h 1447"/>
              <a:gd name="T66" fmla="*/ 1363 w 1534"/>
              <a:gd name="T67" fmla="*/ 921 h 1447"/>
              <a:gd name="T68" fmla="*/ 1322 w 1534"/>
              <a:gd name="T69" fmla="*/ 917 h 1447"/>
              <a:gd name="T70" fmla="*/ 1388 w 1534"/>
              <a:gd name="T71" fmla="*/ 889 h 1447"/>
              <a:gd name="T72" fmla="*/ 1502 w 1534"/>
              <a:gd name="T73" fmla="*/ 844 h 1447"/>
              <a:gd name="T74" fmla="*/ 1481 w 1534"/>
              <a:gd name="T75" fmla="*/ 726 h 1447"/>
              <a:gd name="T76" fmla="*/ 1502 w 1534"/>
              <a:gd name="T77" fmla="*/ 571 h 1447"/>
              <a:gd name="T78" fmla="*/ 1506 w 1534"/>
              <a:gd name="T79" fmla="*/ 513 h 1447"/>
              <a:gd name="T80" fmla="*/ 1534 w 1534"/>
              <a:gd name="T81" fmla="*/ 407 h 1447"/>
              <a:gd name="T82" fmla="*/ 1522 w 1534"/>
              <a:gd name="T83" fmla="*/ 342 h 1447"/>
              <a:gd name="T84" fmla="*/ 1465 w 1534"/>
              <a:gd name="T85" fmla="*/ 281 h 1447"/>
              <a:gd name="T86" fmla="*/ 1310 w 1534"/>
              <a:gd name="T87" fmla="*/ 159 h 1447"/>
              <a:gd name="T88" fmla="*/ 1265 w 1534"/>
              <a:gd name="T89" fmla="*/ 73 h 1447"/>
              <a:gd name="T90" fmla="*/ 1224 w 1534"/>
              <a:gd name="T91" fmla="*/ 20 h 1447"/>
              <a:gd name="T92" fmla="*/ 1167 w 1534"/>
              <a:gd name="T93" fmla="*/ 0 h 1447"/>
              <a:gd name="T94" fmla="*/ 1029 w 1534"/>
              <a:gd name="T95" fmla="*/ 77 h 1447"/>
              <a:gd name="T96" fmla="*/ 886 w 1534"/>
              <a:gd name="T97" fmla="*/ 134 h 1447"/>
              <a:gd name="T98" fmla="*/ 861 w 1534"/>
              <a:gd name="T99" fmla="*/ 171 h 1447"/>
              <a:gd name="T100" fmla="*/ 800 w 1534"/>
              <a:gd name="T101" fmla="*/ 179 h 1447"/>
              <a:gd name="T102" fmla="*/ 727 w 1534"/>
              <a:gd name="T103" fmla="*/ 134 h 1447"/>
              <a:gd name="T104" fmla="*/ 645 w 1534"/>
              <a:gd name="T105" fmla="*/ 110 h 1447"/>
              <a:gd name="T106" fmla="*/ 461 w 1534"/>
              <a:gd name="T107" fmla="*/ 57 h 1447"/>
              <a:gd name="T108" fmla="*/ 392 w 1534"/>
              <a:gd name="T109" fmla="*/ 122 h 14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534" h="1447">
                <a:moveTo>
                  <a:pt x="384" y="122"/>
                </a:moveTo>
                <a:lnTo>
                  <a:pt x="376" y="142"/>
                </a:lnTo>
                <a:lnTo>
                  <a:pt x="359" y="155"/>
                </a:lnTo>
                <a:lnTo>
                  <a:pt x="343" y="159"/>
                </a:lnTo>
                <a:lnTo>
                  <a:pt x="319" y="163"/>
                </a:lnTo>
                <a:lnTo>
                  <a:pt x="302" y="163"/>
                </a:lnTo>
                <a:lnTo>
                  <a:pt x="290" y="171"/>
                </a:lnTo>
                <a:lnTo>
                  <a:pt x="274" y="163"/>
                </a:lnTo>
                <a:lnTo>
                  <a:pt x="245" y="167"/>
                </a:lnTo>
                <a:lnTo>
                  <a:pt x="217" y="179"/>
                </a:lnTo>
                <a:lnTo>
                  <a:pt x="192" y="204"/>
                </a:lnTo>
                <a:lnTo>
                  <a:pt x="176" y="236"/>
                </a:lnTo>
                <a:lnTo>
                  <a:pt x="172" y="232"/>
                </a:lnTo>
                <a:lnTo>
                  <a:pt x="155" y="232"/>
                </a:lnTo>
                <a:lnTo>
                  <a:pt x="135" y="236"/>
                </a:lnTo>
                <a:lnTo>
                  <a:pt x="115" y="248"/>
                </a:lnTo>
                <a:lnTo>
                  <a:pt x="98" y="269"/>
                </a:lnTo>
                <a:lnTo>
                  <a:pt x="90" y="269"/>
                </a:lnTo>
                <a:lnTo>
                  <a:pt x="74" y="273"/>
                </a:lnTo>
                <a:lnTo>
                  <a:pt x="49" y="281"/>
                </a:lnTo>
                <a:lnTo>
                  <a:pt x="25" y="301"/>
                </a:lnTo>
                <a:lnTo>
                  <a:pt x="29" y="342"/>
                </a:lnTo>
                <a:lnTo>
                  <a:pt x="25" y="371"/>
                </a:lnTo>
                <a:lnTo>
                  <a:pt x="21" y="387"/>
                </a:lnTo>
                <a:lnTo>
                  <a:pt x="17" y="395"/>
                </a:lnTo>
                <a:lnTo>
                  <a:pt x="0" y="424"/>
                </a:lnTo>
                <a:lnTo>
                  <a:pt x="0" y="444"/>
                </a:lnTo>
                <a:lnTo>
                  <a:pt x="5" y="460"/>
                </a:lnTo>
                <a:lnTo>
                  <a:pt x="17" y="469"/>
                </a:lnTo>
                <a:lnTo>
                  <a:pt x="25" y="477"/>
                </a:lnTo>
                <a:lnTo>
                  <a:pt x="29" y="477"/>
                </a:lnTo>
                <a:lnTo>
                  <a:pt x="41" y="489"/>
                </a:lnTo>
                <a:lnTo>
                  <a:pt x="58" y="489"/>
                </a:lnTo>
                <a:lnTo>
                  <a:pt x="78" y="489"/>
                </a:lnTo>
                <a:lnTo>
                  <a:pt x="98" y="497"/>
                </a:lnTo>
                <a:lnTo>
                  <a:pt x="119" y="522"/>
                </a:lnTo>
                <a:lnTo>
                  <a:pt x="139" y="522"/>
                </a:lnTo>
                <a:lnTo>
                  <a:pt x="151" y="522"/>
                </a:lnTo>
                <a:lnTo>
                  <a:pt x="164" y="526"/>
                </a:lnTo>
                <a:lnTo>
                  <a:pt x="168" y="534"/>
                </a:lnTo>
                <a:lnTo>
                  <a:pt x="176" y="538"/>
                </a:lnTo>
                <a:lnTo>
                  <a:pt x="180" y="546"/>
                </a:lnTo>
                <a:lnTo>
                  <a:pt x="180" y="554"/>
                </a:lnTo>
                <a:lnTo>
                  <a:pt x="180" y="562"/>
                </a:lnTo>
                <a:lnTo>
                  <a:pt x="180" y="566"/>
                </a:lnTo>
                <a:lnTo>
                  <a:pt x="180" y="575"/>
                </a:lnTo>
                <a:lnTo>
                  <a:pt x="176" y="575"/>
                </a:lnTo>
                <a:lnTo>
                  <a:pt x="176" y="579"/>
                </a:lnTo>
                <a:lnTo>
                  <a:pt x="188" y="611"/>
                </a:lnTo>
                <a:lnTo>
                  <a:pt x="204" y="632"/>
                </a:lnTo>
                <a:lnTo>
                  <a:pt x="225" y="640"/>
                </a:lnTo>
                <a:lnTo>
                  <a:pt x="241" y="644"/>
                </a:lnTo>
                <a:lnTo>
                  <a:pt x="253" y="644"/>
                </a:lnTo>
                <a:lnTo>
                  <a:pt x="257" y="640"/>
                </a:lnTo>
                <a:lnTo>
                  <a:pt x="270" y="636"/>
                </a:lnTo>
                <a:lnTo>
                  <a:pt x="278" y="636"/>
                </a:lnTo>
                <a:lnTo>
                  <a:pt x="286" y="636"/>
                </a:lnTo>
                <a:lnTo>
                  <a:pt x="290" y="640"/>
                </a:lnTo>
                <a:lnTo>
                  <a:pt x="294" y="648"/>
                </a:lnTo>
                <a:lnTo>
                  <a:pt x="294" y="656"/>
                </a:lnTo>
                <a:lnTo>
                  <a:pt x="298" y="660"/>
                </a:lnTo>
                <a:lnTo>
                  <a:pt x="298" y="668"/>
                </a:lnTo>
                <a:lnTo>
                  <a:pt x="298" y="673"/>
                </a:lnTo>
                <a:lnTo>
                  <a:pt x="306" y="717"/>
                </a:lnTo>
                <a:lnTo>
                  <a:pt x="306" y="750"/>
                </a:lnTo>
                <a:lnTo>
                  <a:pt x="302" y="766"/>
                </a:lnTo>
                <a:lnTo>
                  <a:pt x="294" y="774"/>
                </a:lnTo>
                <a:lnTo>
                  <a:pt x="290" y="774"/>
                </a:lnTo>
                <a:lnTo>
                  <a:pt x="286" y="774"/>
                </a:lnTo>
                <a:lnTo>
                  <a:pt x="270" y="774"/>
                </a:lnTo>
                <a:lnTo>
                  <a:pt x="262" y="779"/>
                </a:lnTo>
                <a:lnTo>
                  <a:pt x="253" y="783"/>
                </a:lnTo>
                <a:lnTo>
                  <a:pt x="249" y="787"/>
                </a:lnTo>
                <a:lnTo>
                  <a:pt x="249" y="795"/>
                </a:lnTo>
                <a:lnTo>
                  <a:pt x="249" y="803"/>
                </a:lnTo>
                <a:lnTo>
                  <a:pt x="249" y="811"/>
                </a:lnTo>
                <a:lnTo>
                  <a:pt x="253" y="815"/>
                </a:lnTo>
                <a:lnTo>
                  <a:pt x="253" y="823"/>
                </a:lnTo>
                <a:lnTo>
                  <a:pt x="257" y="827"/>
                </a:lnTo>
                <a:lnTo>
                  <a:pt x="270" y="844"/>
                </a:lnTo>
                <a:lnTo>
                  <a:pt x="270" y="860"/>
                </a:lnTo>
                <a:lnTo>
                  <a:pt x="262" y="880"/>
                </a:lnTo>
                <a:lnTo>
                  <a:pt x="249" y="897"/>
                </a:lnTo>
                <a:lnTo>
                  <a:pt x="245" y="901"/>
                </a:lnTo>
                <a:lnTo>
                  <a:pt x="221" y="917"/>
                </a:lnTo>
                <a:lnTo>
                  <a:pt x="192" y="921"/>
                </a:lnTo>
                <a:lnTo>
                  <a:pt x="172" y="921"/>
                </a:lnTo>
                <a:lnTo>
                  <a:pt x="160" y="921"/>
                </a:lnTo>
                <a:lnTo>
                  <a:pt x="127" y="913"/>
                </a:lnTo>
                <a:lnTo>
                  <a:pt x="102" y="917"/>
                </a:lnTo>
                <a:lnTo>
                  <a:pt x="90" y="929"/>
                </a:lnTo>
                <a:lnTo>
                  <a:pt x="82" y="946"/>
                </a:lnTo>
                <a:lnTo>
                  <a:pt x="82" y="966"/>
                </a:lnTo>
                <a:lnTo>
                  <a:pt x="82" y="987"/>
                </a:lnTo>
                <a:lnTo>
                  <a:pt x="86" y="1007"/>
                </a:lnTo>
                <a:lnTo>
                  <a:pt x="90" y="1019"/>
                </a:lnTo>
                <a:lnTo>
                  <a:pt x="94" y="1023"/>
                </a:lnTo>
                <a:lnTo>
                  <a:pt x="102" y="1031"/>
                </a:lnTo>
                <a:lnTo>
                  <a:pt x="123" y="1031"/>
                </a:lnTo>
                <a:lnTo>
                  <a:pt x="151" y="1031"/>
                </a:lnTo>
                <a:lnTo>
                  <a:pt x="180" y="1035"/>
                </a:lnTo>
                <a:lnTo>
                  <a:pt x="204" y="1044"/>
                </a:lnTo>
                <a:lnTo>
                  <a:pt x="229" y="1068"/>
                </a:lnTo>
                <a:lnTo>
                  <a:pt x="278" y="1109"/>
                </a:lnTo>
                <a:lnTo>
                  <a:pt x="315" y="1141"/>
                </a:lnTo>
                <a:lnTo>
                  <a:pt x="351" y="1158"/>
                </a:lnTo>
                <a:lnTo>
                  <a:pt x="384" y="1158"/>
                </a:lnTo>
                <a:lnTo>
                  <a:pt x="429" y="1162"/>
                </a:lnTo>
                <a:lnTo>
                  <a:pt x="466" y="1162"/>
                </a:lnTo>
                <a:lnTo>
                  <a:pt x="494" y="1158"/>
                </a:lnTo>
                <a:lnTo>
                  <a:pt x="506" y="1158"/>
                </a:lnTo>
                <a:lnTo>
                  <a:pt x="543" y="1141"/>
                </a:lnTo>
                <a:lnTo>
                  <a:pt x="568" y="1141"/>
                </a:lnTo>
                <a:lnTo>
                  <a:pt x="588" y="1150"/>
                </a:lnTo>
                <a:lnTo>
                  <a:pt x="600" y="1166"/>
                </a:lnTo>
                <a:lnTo>
                  <a:pt x="604" y="1182"/>
                </a:lnTo>
                <a:lnTo>
                  <a:pt x="608" y="1203"/>
                </a:lnTo>
                <a:lnTo>
                  <a:pt x="608" y="1215"/>
                </a:lnTo>
                <a:lnTo>
                  <a:pt x="608" y="1223"/>
                </a:lnTo>
                <a:lnTo>
                  <a:pt x="653" y="1243"/>
                </a:lnTo>
                <a:lnTo>
                  <a:pt x="674" y="1268"/>
                </a:lnTo>
                <a:lnTo>
                  <a:pt x="682" y="1284"/>
                </a:lnTo>
                <a:lnTo>
                  <a:pt x="682" y="1292"/>
                </a:lnTo>
                <a:lnTo>
                  <a:pt x="682" y="1296"/>
                </a:lnTo>
                <a:lnTo>
                  <a:pt x="686" y="1313"/>
                </a:lnTo>
                <a:lnTo>
                  <a:pt x="694" y="1325"/>
                </a:lnTo>
                <a:lnTo>
                  <a:pt x="702" y="1333"/>
                </a:lnTo>
                <a:lnTo>
                  <a:pt x="710" y="1341"/>
                </a:lnTo>
                <a:lnTo>
                  <a:pt x="714" y="1345"/>
                </a:lnTo>
                <a:lnTo>
                  <a:pt x="718" y="1345"/>
                </a:lnTo>
                <a:lnTo>
                  <a:pt x="723" y="1345"/>
                </a:lnTo>
                <a:lnTo>
                  <a:pt x="739" y="1354"/>
                </a:lnTo>
                <a:lnTo>
                  <a:pt x="751" y="1366"/>
                </a:lnTo>
                <a:lnTo>
                  <a:pt x="759" y="1374"/>
                </a:lnTo>
                <a:lnTo>
                  <a:pt x="763" y="1386"/>
                </a:lnTo>
                <a:lnTo>
                  <a:pt x="763" y="1394"/>
                </a:lnTo>
                <a:lnTo>
                  <a:pt x="763" y="1402"/>
                </a:lnTo>
                <a:lnTo>
                  <a:pt x="763" y="1407"/>
                </a:lnTo>
                <a:lnTo>
                  <a:pt x="763" y="1411"/>
                </a:lnTo>
                <a:lnTo>
                  <a:pt x="767" y="1427"/>
                </a:lnTo>
                <a:lnTo>
                  <a:pt x="767" y="1439"/>
                </a:lnTo>
                <a:lnTo>
                  <a:pt x="771" y="1443"/>
                </a:lnTo>
                <a:lnTo>
                  <a:pt x="780" y="1447"/>
                </a:lnTo>
                <a:lnTo>
                  <a:pt x="784" y="1447"/>
                </a:lnTo>
                <a:lnTo>
                  <a:pt x="792" y="1443"/>
                </a:lnTo>
                <a:lnTo>
                  <a:pt x="796" y="1439"/>
                </a:lnTo>
                <a:lnTo>
                  <a:pt x="800" y="1431"/>
                </a:lnTo>
                <a:lnTo>
                  <a:pt x="808" y="1427"/>
                </a:lnTo>
                <a:lnTo>
                  <a:pt x="812" y="1419"/>
                </a:lnTo>
                <a:lnTo>
                  <a:pt x="816" y="1415"/>
                </a:lnTo>
                <a:lnTo>
                  <a:pt x="816" y="1411"/>
                </a:lnTo>
                <a:lnTo>
                  <a:pt x="833" y="1382"/>
                </a:lnTo>
                <a:lnTo>
                  <a:pt x="849" y="1366"/>
                </a:lnTo>
                <a:lnTo>
                  <a:pt x="869" y="1362"/>
                </a:lnTo>
                <a:lnTo>
                  <a:pt x="882" y="1366"/>
                </a:lnTo>
                <a:lnTo>
                  <a:pt x="894" y="1370"/>
                </a:lnTo>
                <a:lnTo>
                  <a:pt x="898" y="1370"/>
                </a:lnTo>
                <a:lnTo>
                  <a:pt x="910" y="1386"/>
                </a:lnTo>
                <a:lnTo>
                  <a:pt x="927" y="1386"/>
                </a:lnTo>
                <a:lnTo>
                  <a:pt x="947" y="1378"/>
                </a:lnTo>
                <a:lnTo>
                  <a:pt x="963" y="1370"/>
                </a:lnTo>
                <a:lnTo>
                  <a:pt x="967" y="1366"/>
                </a:lnTo>
                <a:lnTo>
                  <a:pt x="971" y="1333"/>
                </a:lnTo>
                <a:lnTo>
                  <a:pt x="963" y="1313"/>
                </a:lnTo>
                <a:lnTo>
                  <a:pt x="959" y="1301"/>
                </a:lnTo>
                <a:lnTo>
                  <a:pt x="951" y="1292"/>
                </a:lnTo>
                <a:lnTo>
                  <a:pt x="951" y="1276"/>
                </a:lnTo>
                <a:lnTo>
                  <a:pt x="951" y="1272"/>
                </a:lnTo>
                <a:lnTo>
                  <a:pt x="951" y="1268"/>
                </a:lnTo>
                <a:lnTo>
                  <a:pt x="951" y="1260"/>
                </a:lnTo>
                <a:lnTo>
                  <a:pt x="955" y="1256"/>
                </a:lnTo>
                <a:lnTo>
                  <a:pt x="955" y="1252"/>
                </a:lnTo>
                <a:lnTo>
                  <a:pt x="963" y="1248"/>
                </a:lnTo>
                <a:lnTo>
                  <a:pt x="967" y="1243"/>
                </a:lnTo>
                <a:lnTo>
                  <a:pt x="975" y="1243"/>
                </a:lnTo>
                <a:lnTo>
                  <a:pt x="988" y="1243"/>
                </a:lnTo>
                <a:lnTo>
                  <a:pt x="1004" y="1252"/>
                </a:lnTo>
                <a:lnTo>
                  <a:pt x="1012" y="1252"/>
                </a:lnTo>
                <a:lnTo>
                  <a:pt x="1016" y="1252"/>
                </a:lnTo>
                <a:lnTo>
                  <a:pt x="1020" y="1248"/>
                </a:lnTo>
                <a:lnTo>
                  <a:pt x="1029" y="1243"/>
                </a:lnTo>
                <a:lnTo>
                  <a:pt x="1029" y="1239"/>
                </a:lnTo>
                <a:lnTo>
                  <a:pt x="1033" y="1231"/>
                </a:lnTo>
                <a:lnTo>
                  <a:pt x="1037" y="1227"/>
                </a:lnTo>
                <a:lnTo>
                  <a:pt x="1041" y="1223"/>
                </a:lnTo>
                <a:lnTo>
                  <a:pt x="1045" y="1227"/>
                </a:lnTo>
                <a:lnTo>
                  <a:pt x="1049" y="1231"/>
                </a:lnTo>
                <a:lnTo>
                  <a:pt x="1061" y="1235"/>
                </a:lnTo>
                <a:lnTo>
                  <a:pt x="1073" y="1239"/>
                </a:lnTo>
                <a:lnTo>
                  <a:pt x="1086" y="1243"/>
                </a:lnTo>
                <a:lnTo>
                  <a:pt x="1102" y="1248"/>
                </a:lnTo>
                <a:lnTo>
                  <a:pt x="1102" y="1243"/>
                </a:lnTo>
                <a:lnTo>
                  <a:pt x="1098" y="1239"/>
                </a:lnTo>
                <a:lnTo>
                  <a:pt x="1098" y="1231"/>
                </a:lnTo>
                <a:lnTo>
                  <a:pt x="1098" y="1223"/>
                </a:lnTo>
                <a:lnTo>
                  <a:pt x="1102" y="1219"/>
                </a:lnTo>
                <a:lnTo>
                  <a:pt x="1110" y="1211"/>
                </a:lnTo>
                <a:lnTo>
                  <a:pt x="1126" y="1203"/>
                </a:lnTo>
                <a:lnTo>
                  <a:pt x="1131" y="1199"/>
                </a:lnTo>
                <a:lnTo>
                  <a:pt x="1139" y="1194"/>
                </a:lnTo>
                <a:lnTo>
                  <a:pt x="1147" y="1190"/>
                </a:lnTo>
                <a:lnTo>
                  <a:pt x="1155" y="1194"/>
                </a:lnTo>
                <a:lnTo>
                  <a:pt x="1163" y="1199"/>
                </a:lnTo>
                <a:lnTo>
                  <a:pt x="1175" y="1207"/>
                </a:lnTo>
                <a:lnTo>
                  <a:pt x="1171" y="1203"/>
                </a:lnTo>
                <a:lnTo>
                  <a:pt x="1171" y="1190"/>
                </a:lnTo>
                <a:lnTo>
                  <a:pt x="1171" y="1174"/>
                </a:lnTo>
                <a:lnTo>
                  <a:pt x="1184" y="1154"/>
                </a:lnTo>
                <a:lnTo>
                  <a:pt x="1208" y="1137"/>
                </a:lnTo>
                <a:lnTo>
                  <a:pt x="1212" y="1137"/>
                </a:lnTo>
                <a:lnTo>
                  <a:pt x="1216" y="1137"/>
                </a:lnTo>
                <a:lnTo>
                  <a:pt x="1220" y="1133"/>
                </a:lnTo>
                <a:lnTo>
                  <a:pt x="1228" y="1129"/>
                </a:lnTo>
                <a:lnTo>
                  <a:pt x="1232" y="1121"/>
                </a:lnTo>
                <a:lnTo>
                  <a:pt x="1237" y="1113"/>
                </a:lnTo>
                <a:lnTo>
                  <a:pt x="1241" y="1105"/>
                </a:lnTo>
                <a:lnTo>
                  <a:pt x="1237" y="1093"/>
                </a:lnTo>
                <a:lnTo>
                  <a:pt x="1232" y="1076"/>
                </a:lnTo>
                <a:lnTo>
                  <a:pt x="1232" y="1072"/>
                </a:lnTo>
                <a:lnTo>
                  <a:pt x="1237" y="1064"/>
                </a:lnTo>
                <a:lnTo>
                  <a:pt x="1249" y="1044"/>
                </a:lnTo>
                <a:lnTo>
                  <a:pt x="1269" y="1019"/>
                </a:lnTo>
                <a:lnTo>
                  <a:pt x="1306" y="987"/>
                </a:lnTo>
                <a:lnTo>
                  <a:pt x="1314" y="982"/>
                </a:lnTo>
                <a:lnTo>
                  <a:pt x="1322" y="978"/>
                </a:lnTo>
                <a:lnTo>
                  <a:pt x="1334" y="970"/>
                </a:lnTo>
                <a:lnTo>
                  <a:pt x="1347" y="962"/>
                </a:lnTo>
                <a:lnTo>
                  <a:pt x="1355" y="954"/>
                </a:lnTo>
                <a:lnTo>
                  <a:pt x="1363" y="942"/>
                </a:lnTo>
                <a:lnTo>
                  <a:pt x="1367" y="929"/>
                </a:lnTo>
                <a:lnTo>
                  <a:pt x="1363" y="921"/>
                </a:lnTo>
                <a:lnTo>
                  <a:pt x="1359" y="917"/>
                </a:lnTo>
                <a:lnTo>
                  <a:pt x="1355" y="917"/>
                </a:lnTo>
                <a:lnTo>
                  <a:pt x="1347" y="917"/>
                </a:lnTo>
                <a:lnTo>
                  <a:pt x="1339" y="917"/>
                </a:lnTo>
                <a:lnTo>
                  <a:pt x="1334" y="917"/>
                </a:lnTo>
                <a:lnTo>
                  <a:pt x="1326" y="917"/>
                </a:lnTo>
                <a:lnTo>
                  <a:pt x="1322" y="917"/>
                </a:lnTo>
                <a:lnTo>
                  <a:pt x="1318" y="913"/>
                </a:lnTo>
                <a:lnTo>
                  <a:pt x="1322" y="909"/>
                </a:lnTo>
                <a:lnTo>
                  <a:pt x="1322" y="901"/>
                </a:lnTo>
                <a:lnTo>
                  <a:pt x="1330" y="889"/>
                </a:lnTo>
                <a:lnTo>
                  <a:pt x="1347" y="880"/>
                </a:lnTo>
                <a:lnTo>
                  <a:pt x="1363" y="876"/>
                </a:lnTo>
                <a:lnTo>
                  <a:pt x="1388" y="889"/>
                </a:lnTo>
                <a:lnTo>
                  <a:pt x="1400" y="889"/>
                </a:lnTo>
                <a:lnTo>
                  <a:pt x="1424" y="889"/>
                </a:lnTo>
                <a:lnTo>
                  <a:pt x="1453" y="889"/>
                </a:lnTo>
                <a:lnTo>
                  <a:pt x="1481" y="876"/>
                </a:lnTo>
                <a:lnTo>
                  <a:pt x="1485" y="872"/>
                </a:lnTo>
                <a:lnTo>
                  <a:pt x="1494" y="860"/>
                </a:lnTo>
                <a:lnTo>
                  <a:pt x="1502" y="844"/>
                </a:lnTo>
                <a:lnTo>
                  <a:pt x="1506" y="827"/>
                </a:lnTo>
                <a:lnTo>
                  <a:pt x="1502" y="815"/>
                </a:lnTo>
                <a:lnTo>
                  <a:pt x="1490" y="803"/>
                </a:lnTo>
                <a:lnTo>
                  <a:pt x="1490" y="799"/>
                </a:lnTo>
                <a:lnTo>
                  <a:pt x="1485" y="787"/>
                </a:lnTo>
                <a:lnTo>
                  <a:pt x="1481" y="762"/>
                </a:lnTo>
                <a:lnTo>
                  <a:pt x="1481" y="726"/>
                </a:lnTo>
                <a:lnTo>
                  <a:pt x="1490" y="677"/>
                </a:lnTo>
                <a:lnTo>
                  <a:pt x="1498" y="673"/>
                </a:lnTo>
                <a:lnTo>
                  <a:pt x="1506" y="660"/>
                </a:lnTo>
                <a:lnTo>
                  <a:pt x="1510" y="636"/>
                </a:lnTo>
                <a:lnTo>
                  <a:pt x="1502" y="611"/>
                </a:lnTo>
                <a:lnTo>
                  <a:pt x="1498" y="587"/>
                </a:lnTo>
                <a:lnTo>
                  <a:pt x="1502" y="571"/>
                </a:lnTo>
                <a:lnTo>
                  <a:pt x="1514" y="558"/>
                </a:lnTo>
                <a:lnTo>
                  <a:pt x="1522" y="550"/>
                </a:lnTo>
                <a:lnTo>
                  <a:pt x="1518" y="534"/>
                </a:lnTo>
                <a:lnTo>
                  <a:pt x="1514" y="530"/>
                </a:lnTo>
                <a:lnTo>
                  <a:pt x="1510" y="522"/>
                </a:lnTo>
                <a:lnTo>
                  <a:pt x="1506" y="513"/>
                </a:lnTo>
                <a:lnTo>
                  <a:pt x="1502" y="505"/>
                </a:lnTo>
                <a:lnTo>
                  <a:pt x="1502" y="493"/>
                </a:lnTo>
                <a:lnTo>
                  <a:pt x="1506" y="477"/>
                </a:lnTo>
                <a:lnTo>
                  <a:pt x="1514" y="469"/>
                </a:lnTo>
                <a:lnTo>
                  <a:pt x="1514" y="448"/>
                </a:lnTo>
                <a:lnTo>
                  <a:pt x="1518" y="428"/>
                </a:lnTo>
                <a:lnTo>
                  <a:pt x="1534" y="407"/>
                </a:lnTo>
                <a:lnTo>
                  <a:pt x="1530" y="407"/>
                </a:lnTo>
                <a:lnTo>
                  <a:pt x="1526" y="399"/>
                </a:lnTo>
                <a:lnTo>
                  <a:pt x="1522" y="395"/>
                </a:lnTo>
                <a:lnTo>
                  <a:pt x="1518" y="383"/>
                </a:lnTo>
                <a:lnTo>
                  <a:pt x="1514" y="371"/>
                </a:lnTo>
                <a:lnTo>
                  <a:pt x="1518" y="359"/>
                </a:lnTo>
                <a:lnTo>
                  <a:pt x="1522" y="342"/>
                </a:lnTo>
                <a:lnTo>
                  <a:pt x="1514" y="342"/>
                </a:lnTo>
                <a:lnTo>
                  <a:pt x="1506" y="334"/>
                </a:lnTo>
                <a:lnTo>
                  <a:pt x="1502" y="326"/>
                </a:lnTo>
                <a:lnTo>
                  <a:pt x="1498" y="322"/>
                </a:lnTo>
                <a:lnTo>
                  <a:pt x="1494" y="318"/>
                </a:lnTo>
                <a:lnTo>
                  <a:pt x="1494" y="314"/>
                </a:lnTo>
                <a:lnTo>
                  <a:pt x="1465" y="281"/>
                </a:lnTo>
                <a:lnTo>
                  <a:pt x="1432" y="261"/>
                </a:lnTo>
                <a:lnTo>
                  <a:pt x="1408" y="252"/>
                </a:lnTo>
                <a:lnTo>
                  <a:pt x="1388" y="248"/>
                </a:lnTo>
                <a:lnTo>
                  <a:pt x="1379" y="252"/>
                </a:lnTo>
                <a:lnTo>
                  <a:pt x="1351" y="204"/>
                </a:lnTo>
                <a:lnTo>
                  <a:pt x="1326" y="175"/>
                </a:lnTo>
                <a:lnTo>
                  <a:pt x="1310" y="159"/>
                </a:lnTo>
                <a:lnTo>
                  <a:pt x="1306" y="155"/>
                </a:lnTo>
                <a:lnTo>
                  <a:pt x="1306" y="114"/>
                </a:lnTo>
                <a:lnTo>
                  <a:pt x="1298" y="89"/>
                </a:lnTo>
                <a:lnTo>
                  <a:pt x="1290" y="77"/>
                </a:lnTo>
                <a:lnTo>
                  <a:pt x="1277" y="73"/>
                </a:lnTo>
                <a:lnTo>
                  <a:pt x="1269" y="73"/>
                </a:lnTo>
                <a:lnTo>
                  <a:pt x="1265" y="73"/>
                </a:lnTo>
                <a:lnTo>
                  <a:pt x="1249" y="65"/>
                </a:lnTo>
                <a:lnTo>
                  <a:pt x="1241" y="57"/>
                </a:lnTo>
                <a:lnTo>
                  <a:pt x="1232" y="45"/>
                </a:lnTo>
                <a:lnTo>
                  <a:pt x="1228" y="36"/>
                </a:lnTo>
                <a:lnTo>
                  <a:pt x="1224" y="28"/>
                </a:lnTo>
                <a:lnTo>
                  <a:pt x="1224" y="20"/>
                </a:lnTo>
                <a:lnTo>
                  <a:pt x="1220" y="12"/>
                </a:lnTo>
                <a:lnTo>
                  <a:pt x="1216" y="4"/>
                </a:lnTo>
                <a:lnTo>
                  <a:pt x="1204" y="0"/>
                </a:lnTo>
                <a:lnTo>
                  <a:pt x="1196" y="0"/>
                </a:lnTo>
                <a:lnTo>
                  <a:pt x="1184" y="0"/>
                </a:lnTo>
                <a:lnTo>
                  <a:pt x="1175" y="0"/>
                </a:lnTo>
                <a:lnTo>
                  <a:pt x="1167" y="0"/>
                </a:lnTo>
                <a:lnTo>
                  <a:pt x="1163" y="0"/>
                </a:lnTo>
                <a:lnTo>
                  <a:pt x="1159" y="0"/>
                </a:lnTo>
                <a:lnTo>
                  <a:pt x="1118" y="40"/>
                </a:lnTo>
                <a:lnTo>
                  <a:pt x="1086" y="65"/>
                </a:lnTo>
                <a:lnTo>
                  <a:pt x="1057" y="77"/>
                </a:lnTo>
                <a:lnTo>
                  <a:pt x="1041" y="81"/>
                </a:lnTo>
                <a:lnTo>
                  <a:pt x="1029" y="77"/>
                </a:lnTo>
                <a:lnTo>
                  <a:pt x="1024" y="77"/>
                </a:lnTo>
                <a:lnTo>
                  <a:pt x="984" y="77"/>
                </a:lnTo>
                <a:lnTo>
                  <a:pt x="951" y="89"/>
                </a:lnTo>
                <a:lnTo>
                  <a:pt x="927" y="106"/>
                </a:lnTo>
                <a:lnTo>
                  <a:pt x="910" y="122"/>
                </a:lnTo>
                <a:lnTo>
                  <a:pt x="906" y="130"/>
                </a:lnTo>
                <a:lnTo>
                  <a:pt x="886" y="134"/>
                </a:lnTo>
                <a:lnTo>
                  <a:pt x="873" y="142"/>
                </a:lnTo>
                <a:lnTo>
                  <a:pt x="865" y="151"/>
                </a:lnTo>
                <a:lnTo>
                  <a:pt x="861" y="155"/>
                </a:lnTo>
                <a:lnTo>
                  <a:pt x="861" y="163"/>
                </a:lnTo>
                <a:lnTo>
                  <a:pt x="857" y="167"/>
                </a:lnTo>
                <a:lnTo>
                  <a:pt x="857" y="171"/>
                </a:lnTo>
                <a:lnTo>
                  <a:pt x="861" y="171"/>
                </a:lnTo>
                <a:lnTo>
                  <a:pt x="845" y="183"/>
                </a:lnTo>
                <a:lnTo>
                  <a:pt x="837" y="187"/>
                </a:lnTo>
                <a:lnTo>
                  <a:pt x="825" y="191"/>
                </a:lnTo>
                <a:lnTo>
                  <a:pt x="816" y="191"/>
                </a:lnTo>
                <a:lnTo>
                  <a:pt x="812" y="187"/>
                </a:lnTo>
                <a:lnTo>
                  <a:pt x="804" y="183"/>
                </a:lnTo>
                <a:lnTo>
                  <a:pt x="800" y="179"/>
                </a:lnTo>
                <a:lnTo>
                  <a:pt x="796" y="175"/>
                </a:lnTo>
                <a:lnTo>
                  <a:pt x="796" y="171"/>
                </a:lnTo>
                <a:lnTo>
                  <a:pt x="776" y="138"/>
                </a:lnTo>
                <a:lnTo>
                  <a:pt x="755" y="126"/>
                </a:lnTo>
                <a:lnTo>
                  <a:pt x="739" y="126"/>
                </a:lnTo>
                <a:lnTo>
                  <a:pt x="727" y="134"/>
                </a:lnTo>
                <a:lnTo>
                  <a:pt x="723" y="142"/>
                </a:lnTo>
                <a:lnTo>
                  <a:pt x="718" y="146"/>
                </a:lnTo>
                <a:lnTo>
                  <a:pt x="694" y="151"/>
                </a:lnTo>
                <a:lnTo>
                  <a:pt x="674" y="146"/>
                </a:lnTo>
                <a:lnTo>
                  <a:pt x="657" y="130"/>
                </a:lnTo>
                <a:lnTo>
                  <a:pt x="649" y="118"/>
                </a:lnTo>
                <a:lnTo>
                  <a:pt x="645" y="110"/>
                </a:lnTo>
                <a:lnTo>
                  <a:pt x="621" y="73"/>
                </a:lnTo>
                <a:lnTo>
                  <a:pt x="592" y="53"/>
                </a:lnTo>
                <a:lnTo>
                  <a:pt x="568" y="45"/>
                </a:lnTo>
                <a:lnTo>
                  <a:pt x="551" y="45"/>
                </a:lnTo>
                <a:lnTo>
                  <a:pt x="543" y="45"/>
                </a:lnTo>
                <a:lnTo>
                  <a:pt x="494" y="45"/>
                </a:lnTo>
                <a:lnTo>
                  <a:pt x="461" y="57"/>
                </a:lnTo>
                <a:lnTo>
                  <a:pt x="437" y="73"/>
                </a:lnTo>
                <a:lnTo>
                  <a:pt x="429" y="85"/>
                </a:lnTo>
                <a:lnTo>
                  <a:pt x="425" y="89"/>
                </a:lnTo>
                <a:lnTo>
                  <a:pt x="417" y="102"/>
                </a:lnTo>
                <a:lnTo>
                  <a:pt x="408" y="114"/>
                </a:lnTo>
                <a:lnTo>
                  <a:pt x="400" y="118"/>
                </a:lnTo>
                <a:lnTo>
                  <a:pt x="392" y="122"/>
                </a:lnTo>
                <a:lnTo>
                  <a:pt x="384" y="122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7" name="12"/>
          <xdr:cNvSpPr>
            <a:spLocks/>
          </xdr:cNvSpPr>
        </xdr:nvSpPr>
        <xdr:spPr bwMode="auto">
          <a:xfrm>
            <a:off x="4846628" y="1352329"/>
            <a:ext cx="709549" cy="996759"/>
          </a:xfrm>
          <a:custGeom>
            <a:avLst/>
            <a:gdLst>
              <a:gd name="T0" fmla="*/ 9 w 1122"/>
              <a:gd name="T1" fmla="*/ 575 h 1582"/>
              <a:gd name="T2" fmla="*/ 25 w 1122"/>
              <a:gd name="T3" fmla="*/ 432 h 1582"/>
              <a:gd name="T4" fmla="*/ 37 w 1122"/>
              <a:gd name="T5" fmla="*/ 306 h 1582"/>
              <a:gd name="T6" fmla="*/ 25 w 1122"/>
              <a:gd name="T7" fmla="*/ 249 h 1582"/>
              <a:gd name="T8" fmla="*/ 41 w 1122"/>
              <a:gd name="T9" fmla="*/ 167 h 1582"/>
              <a:gd name="T10" fmla="*/ 70 w 1122"/>
              <a:gd name="T11" fmla="*/ 110 h 1582"/>
              <a:gd name="T12" fmla="*/ 106 w 1122"/>
              <a:gd name="T13" fmla="*/ 98 h 1582"/>
              <a:gd name="T14" fmla="*/ 106 w 1122"/>
              <a:gd name="T15" fmla="*/ 37 h 1582"/>
              <a:gd name="T16" fmla="*/ 143 w 1122"/>
              <a:gd name="T17" fmla="*/ 0 h 1582"/>
              <a:gd name="T18" fmla="*/ 241 w 1122"/>
              <a:gd name="T19" fmla="*/ 65 h 1582"/>
              <a:gd name="T20" fmla="*/ 380 w 1122"/>
              <a:gd name="T21" fmla="*/ 98 h 1582"/>
              <a:gd name="T22" fmla="*/ 474 w 1122"/>
              <a:gd name="T23" fmla="*/ 143 h 1582"/>
              <a:gd name="T24" fmla="*/ 576 w 1122"/>
              <a:gd name="T25" fmla="*/ 86 h 1582"/>
              <a:gd name="T26" fmla="*/ 674 w 1122"/>
              <a:gd name="T27" fmla="*/ 184 h 1582"/>
              <a:gd name="T28" fmla="*/ 739 w 1122"/>
              <a:gd name="T29" fmla="*/ 167 h 1582"/>
              <a:gd name="T30" fmla="*/ 792 w 1122"/>
              <a:gd name="T31" fmla="*/ 179 h 1582"/>
              <a:gd name="T32" fmla="*/ 816 w 1122"/>
              <a:gd name="T33" fmla="*/ 241 h 1582"/>
              <a:gd name="T34" fmla="*/ 922 w 1122"/>
              <a:gd name="T35" fmla="*/ 290 h 1582"/>
              <a:gd name="T36" fmla="*/ 1049 w 1122"/>
              <a:gd name="T37" fmla="*/ 228 h 1582"/>
              <a:gd name="T38" fmla="*/ 1077 w 1122"/>
              <a:gd name="T39" fmla="*/ 249 h 1582"/>
              <a:gd name="T40" fmla="*/ 1033 w 1122"/>
              <a:gd name="T41" fmla="*/ 298 h 1582"/>
              <a:gd name="T42" fmla="*/ 1098 w 1122"/>
              <a:gd name="T43" fmla="*/ 432 h 1582"/>
              <a:gd name="T44" fmla="*/ 1004 w 1122"/>
              <a:gd name="T45" fmla="*/ 652 h 1582"/>
              <a:gd name="T46" fmla="*/ 922 w 1122"/>
              <a:gd name="T47" fmla="*/ 681 h 1582"/>
              <a:gd name="T48" fmla="*/ 955 w 1122"/>
              <a:gd name="T49" fmla="*/ 767 h 1582"/>
              <a:gd name="T50" fmla="*/ 1057 w 1122"/>
              <a:gd name="T51" fmla="*/ 787 h 1582"/>
              <a:gd name="T52" fmla="*/ 1110 w 1122"/>
              <a:gd name="T53" fmla="*/ 783 h 1582"/>
              <a:gd name="T54" fmla="*/ 1086 w 1122"/>
              <a:gd name="T55" fmla="*/ 824 h 1582"/>
              <a:gd name="T56" fmla="*/ 1020 w 1122"/>
              <a:gd name="T57" fmla="*/ 824 h 1582"/>
              <a:gd name="T58" fmla="*/ 939 w 1122"/>
              <a:gd name="T59" fmla="*/ 922 h 1582"/>
              <a:gd name="T60" fmla="*/ 931 w 1122"/>
              <a:gd name="T61" fmla="*/ 991 h 1582"/>
              <a:gd name="T62" fmla="*/ 996 w 1122"/>
              <a:gd name="T63" fmla="*/ 1003 h 1582"/>
              <a:gd name="T64" fmla="*/ 1069 w 1122"/>
              <a:gd name="T65" fmla="*/ 1134 h 1582"/>
              <a:gd name="T66" fmla="*/ 1049 w 1122"/>
              <a:gd name="T67" fmla="*/ 1187 h 1582"/>
              <a:gd name="T68" fmla="*/ 1098 w 1122"/>
              <a:gd name="T69" fmla="*/ 1199 h 1582"/>
              <a:gd name="T70" fmla="*/ 1086 w 1122"/>
              <a:gd name="T71" fmla="*/ 1297 h 1582"/>
              <a:gd name="T72" fmla="*/ 1049 w 1122"/>
              <a:gd name="T73" fmla="*/ 1558 h 1582"/>
              <a:gd name="T74" fmla="*/ 780 w 1122"/>
              <a:gd name="T75" fmla="*/ 1578 h 1582"/>
              <a:gd name="T76" fmla="*/ 682 w 1122"/>
              <a:gd name="T77" fmla="*/ 1521 h 1582"/>
              <a:gd name="T78" fmla="*/ 637 w 1122"/>
              <a:gd name="T79" fmla="*/ 1468 h 1582"/>
              <a:gd name="T80" fmla="*/ 551 w 1122"/>
              <a:gd name="T81" fmla="*/ 1440 h 1582"/>
              <a:gd name="T82" fmla="*/ 441 w 1122"/>
              <a:gd name="T83" fmla="*/ 1370 h 1582"/>
              <a:gd name="T84" fmla="*/ 343 w 1122"/>
              <a:gd name="T85" fmla="*/ 1207 h 1582"/>
              <a:gd name="T86" fmla="*/ 249 w 1122"/>
              <a:gd name="T87" fmla="*/ 1101 h 1582"/>
              <a:gd name="T88" fmla="*/ 249 w 1122"/>
              <a:gd name="T89" fmla="*/ 1003 h 1582"/>
              <a:gd name="T90" fmla="*/ 233 w 1122"/>
              <a:gd name="T91" fmla="*/ 962 h 1582"/>
              <a:gd name="T92" fmla="*/ 245 w 1122"/>
              <a:gd name="T93" fmla="*/ 938 h 1582"/>
              <a:gd name="T94" fmla="*/ 204 w 1122"/>
              <a:gd name="T95" fmla="*/ 885 h 1582"/>
              <a:gd name="T96" fmla="*/ 147 w 1122"/>
              <a:gd name="T97" fmla="*/ 844 h 1582"/>
              <a:gd name="T98" fmla="*/ 102 w 1122"/>
              <a:gd name="T99" fmla="*/ 840 h 1582"/>
              <a:gd name="T100" fmla="*/ 127 w 1122"/>
              <a:gd name="T101" fmla="*/ 799 h 1582"/>
              <a:gd name="T102" fmla="*/ 111 w 1122"/>
              <a:gd name="T103" fmla="*/ 746 h 1582"/>
              <a:gd name="T104" fmla="*/ 102 w 1122"/>
              <a:gd name="T105" fmla="*/ 697 h 1582"/>
              <a:gd name="T106" fmla="*/ 53 w 1122"/>
              <a:gd name="T107" fmla="*/ 697 h 1582"/>
              <a:gd name="T108" fmla="*/ 29 w 1122"/>
              <a:gd name="T109" fmla="*/ 677 h 1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122" h="1582">
                <a:moveTo>
                  <a:pt x="4" y="648"/>
                </a:moveTo>
                <a:lnTo>
                  <a:pt x="9" y="644"/>
                </a:lnTo>
                <a:lnTo>
                  <a:pt x="13" y="632"/>
                </a:lnTo>
                <a:lnTo>
                  <a:pt x="21" y="616"/>
                </a:lnTo>
                <a:lnTo>
                  <a:pt x="25" y="599"/>
                </a:lnTo>
                <a:lnTo>
                  <a:pt x="21" y="587"/>
                </a:lnTo>
                <a:lnTo>
                  <a:pt x="9" y="575"/>
                </a:lnTo>
                <a:lnTo>
                  <a:pt x="9" y="571"/>
                </a:lnTo>
                <a:lnTo>
                  <a:pt x="4" y="559"/>
                </a:lnTo>
                <a:lnTo>
                  <a:pt x="0" y="534"/>
                </a:lnTo>
                <a:lnTo>
                  <a:pt x="0" y="498"/>
                </a:lnTo>
                <a:lnTo>
                  <a:pt x="9" y="449"/>
                </a:lnTo>
                <a:lnTo>
                  <a:pt x="17" y="445"/>
                </a:lnTo>
                <a:lnTo>
                  <a:pt x="25" y="432"/>
                </a:lnTo>
                <a:lnTo>
                  <a:pt x="29" y="408"/>
                </a:lnTo>
                <a:lnTo>
                  <a:pt x="21" y="383"/>
                </a:lnTo>
                <a:lnTo>
                  <a:pt x="17" y="359"/>
                </a:lnTo>
                <a:lnTo>
                  <a:pt x="21" y="343"/>
                </a:lnTo>
                <a:lnTo>
                  <a:pt x="33" y="330"/>
                </a:lnTo>
                <a:lnTo>
                  <a:pt x="41" y="322"/>
                </a:lnTo>
                <a:lnTo>
                  <a:pt x="37" y="306"/>
                </a:lnTo>
                <a:lnTo>
                  <a:pt x="33" y="302"/>
                </a:lnTo>
                <a:lnTo>
                  <a:pt x="29" y="294"/>
                </a:lnTo>
                <a:lnTo>
                  <a:pt x="25" y="285"/>
                </a:lnTo>
                <a:lnTo>
                  <a:pt x="21" y="277"/>
                </a:lnTo>
                <a:lnTo>
                  <a:pt x="21" y="265"/>
                </a:lnTo>
                <a:lnTo>
                  <a:pt x="25" y="249"/>
                </a:lnTo>
                <a:lnTo>
                  <a:pt x="33" y="241"/>
                </a:lnTo>
                <a:lnTo>
                  <a:pt x="33" y="220"/>
                </a:lnTo>
                <a:lnTo>
                  <a:pt x="37" y="200"/>
                </a:lnTo>
                <a:lnTo>
                  <a:pt x="53" y="179"/>
                </a:lnTo>
                <a:lnTo>
                  <a:pt x="49" y="179"/>
                </a:lnTo>
                <a:lnTo>
                  <a:pt x="45" y="171"/>
                </a:lnTo>
                <a:lnTo>
                  <a:pt x="41" y="167"/>
                </a:lnTo>
                <a:lnTo>
                  <a:pt x="37" y="155"/>
                </a:lnTo>
                <a:lnTo>
                  <a:pt x="33" y="143"/>
                </a:lnTo>
                <a:lnTo>
                  <a:pt x="37" y="131"/>
                </a:lnTo>
                <a:lnTo>
                  <a:pt x="41" y="114"/>
                </a:lnTo>
                <a:lnTo>
                  <a:pt x="53" y="118"/>
                </a:lnTo>
                <a:lnTo>
                  <a:pt x="62" y="114"/>
                </a:lnTo>
                <a:lnTo>
                  <a:pt x="70" y="110"/>
                </a:lnTo>
                <a:lnTo>
                  <a:pt x="74" y="110"/>
                </a:lnTo>
                <a:lnTo>
                  <a:pt x="82" y="110"/>
                </a:lnTo>
                <a:lnTo>
                  <a:pt x="86" y="110"/>
                </a:lnTo>
                <a:lnTo>
                  <a:pt x="94" y="106"/>
                </a:lnTo>
                <a:lnTo>
                  <a:pt x="98" y="102"/>
                </a:lnTo>
                <a:lnTo>
                  <a:pt x="106" y="98"/>
                </a:lnTo>
                <a:lnTo>
                  <a:pt x="111" y="86"/>
                </a:lnTo>
                <a:lnTo>
                  <a:pt x="111" y="73"/>
                </a:lnTo>
                <a:lnTo>
                  <a:pt x="111" y="53"/>
                </a:lnTo>
                <a:lnTo>
                  <a:pt x="111" y="49"/>
                </a:lnTo>
                <a:lnTo>
                  <a:pt x="111" y="45"/>
                </a:lnTo>
                <a:lnTo>
                  <a:pt x="106" y="37"/>
                </a:lnTo>
                <a:lnTo>
                  <a:pt x="106" y="29"/>
                </a:lnTo>
                <a:lnTo>
                  <a:pt x="111" y="20"/>
                </a:lnTo>
                <a:lnTo>
                  <a:pt x="111" y="16"/>
                </a:lnTo>
                <a:lnTo>
                  <a:pt x="115" y="8"/>
                </a:lnTo>
                <a:lnTo>
                  <a:pt x="123" y="4"/>
                </a:lnTo>
                <a:lnTo>
                  <a:pt x="131" y="0"/>
                </a:lnTo>
                <a:lnTo>
                  <a:pt x="143" y="0"/>
                </a:lnTo>
                <a:lnTo>
                  <a:pt x="164" y="0"/>
                </a:lnTo>
                <a:lnTo>
                  <a:pt x="176" y="12"/>
                </a:lnTo>
                <a:lnTo>
                  <a:pt x="184" y="24"/>
                </a:lnTo>
                <a:lnTo>
                  <a:pt x="192" y="41"/>
                </a:lnTo>
                <a:lnTo>
                  <a:pt x="217" y="53"/>
                </a:lnTo>
                <a:lnTo>
                  <a:pt x="225" y="57"/>
                </a:lnTo>
                <a:lnTo>
                  <a:pt x="241" y="65"/>
                </a:lnTo>
                <a:lnTo>
                  <a:pt x="266" y="65"/>
                </a:lnTo>
                <a:lnTo>
                  <a:pt x="286" y="61"/>
                </a:lnTo>
                <a:lnTo>
                  <a:pt x="290" y="57"/>
                </a:lnTo>
                <a:lnTo>
                  <a:pt x="306" y="57"/>
                </a:lnTo>
                <a:lnTo>
                  <a:pt x="331" y="57"/>
                </a:lnTo>
                <a:lnTo>
                  <a:pt x="355" y="69"/>
                </a:lnTo>
                <a:lnTo>
                  <a:pt x="380" y="98"/>
                </a:lnTo>
                <a:lnTo>
                  <a:pt x="388" y="102"/>
                </a:lnTo>
                <a:lnTo>
                  <a:pt x="404" y="102"/>
                </a:lnTo>
                <a:lnTo>
                  <a:pt x="429" y="106"/>
                </a:lnTo>
                <a:lnTo>
                  <a:pt x="449" y="114"/>
                </a:lnTo>
                <a:lnTo>
                  <a:pt x="457" y="126"/>
                </a:lnTo>
                <a:lnTo>
                  <a:pt x="461" y="131"/>
                </a:lnTo>
                <a:lnTo>
                  <a:pt x="474" y="143"/>
                </a:lnTo>
                <a:lnTo>
                  <a:pt x="494" y="151"/>
                </a:lnTo>
                <a:lnTo>
                  <a:pt x="518" y="147"/>
                </a:lnTo>
                <a:lnTo>
                  <a:pt x="547" y="126"/>
                </a:lnTo>
                <a:lnTo>
                  <a:pt x="551" y="118"/>
                </a:lnTo>
                <a:lnTo>
                  <a:pt x="555" y="106"/>
                </a:lnTo>
                <a:lnTo>
                  <a:pt x="563" y="94"/>
                </a:lnTo>
                <a:lnTo>
                  <a:pt x="576" y="86"/>
                </a:lnTo>
                <a:lnTo>
                  <a:pt x="588" y="86"/>
                </a:lnTo>
                <a:lnTo>
                  <a:pt x="604" y="102"/>
                </a:lnTo>
                <a:lnTo>
                  <a:pt x="620" y="139"/>
                </a:lnTo>
                <a:lnTo>
                  <a:pt x="620" y="143"/>
                </a:lnTo>
                <a:lnTo>
                  <a:pt x="633" y="159"/>
                </a:lnTo>
                <a:lnTo>
                  <a:pt x="649" y="175"/>
                </a:lnTo>
                <a:lnTo>
                  <a:pt x="674" y="184"/>
                </a:lnTo>
                <a:lnTo>
                  <a:pt x="706" y="175"/>
                </a:lnTo>
                <a:lnTo>
                  <a:pt x="710" y="171"/>
                </a:lnTo>
                <a:lnTo>
                  <a:pt x="714" y="171"/>
                </a:lnTo>
                <a:lnTo>
                  <a:pt x="722" y="167"/>
                </a:lnTo>
                <a:lnTo>
                  <a:pt x="731" y="167"/>
                </a:lnTo>
                <a:lnTo>
                  <a:pt x="739" y="167"/>
                </a:lnTo>
                <a:lnTo>
                  <a:pt x="755" y="171"/>
                </a:lnTo>
                <a:lnTo>
                  <a:pt x="771" y="179"/>
                </a:lnTo>
                <a:lnTo>
                  <a:pt x="775" y="179"/>
                </a:lnTo>
                <a:lnTo>
                  <a:pt x="780" y="179"/>
                </a:lnTo>
                <a:lnTo>
                  <a:pt x="784" y="179"/>
                </a:lnTo>
                <a:lnTo>
                  <a:pt x="792" y="179"/>
                </a:lnTo>
                <a:lnTo>
                  <a:pt x="796" y="184"/>
                </a:lnTo>
                <a:lnTo>
                  <a:pt x="804" y="188"/>
                </a:lnTo>
                <a:lnTo>
                  <a:pt x="808" y="196"/>
                </a:lnTo>
                <a:lnTo>
                  <a:pt x="808" y="208"/>
                </a:lnTo>
                <a:lnTo>
                  <a:pt x="808" y="220"/>
                </a:lnTo>
                <a:lnTo>
                  <a:pt x="808" y="228"/>
                </a:lnTo>
                <a:lnTo>
                  <a:pt x="816" y="241"/>
                </a:lnTo>
                <a:lnTo>
                  <a:pt x="833" y="253"/>
                </a:lnTo>
                <a:lnTo>
                  <a:pt x="853" y="265"/>
                </a:lnTo>
                <a:lnTo>
                  <a:pt x="890" y="265"/>
                </a:lnTo>
                <a:lnTo>
                  <a:pt x="890" y="269"/>
                </a:lnTo>
                <a:lnTo>
                  <a:pt x="898" y="277"/>
                </a:lnTo>
                <a:lnTo>
                  <a:pt x="906" y="285"/>
                </a:lnTo>
                <a:lnTo>
                  <a:pt x="922" y="290"/>
                </a:lnTo>
                <a:lnTo>
                  <a:pt x="947" y="285"/>
                </a:lnTo>
                <a:lnTo>
                  <a:pt x="975" y="269"/>
                </a:lnTo>
                <a:lnTo>
                  <a:pt x="975" y="265"/>
                </a:lnTo>
                <a:lnTo>
                  <a:pt x="984" y="253"/>
                </a:lnTo>
                <a:lnTo>
                  <a:pt x="996" y="241"/>
                </a:lnTo>
                <a:lnTo>
                  <a:pt x="1016" y="232"/>
                </a:lnTo>
                <a:lnTo>
                  <a:pt x="1049" y="228"/>
                </a:lnTo>
                <a:lnTo>
                  <a:pt x="1053" y="228"/>
                </a:lnTo>
                <a:lnTo>
                  <a:pt x="1057" y="232"/>
                </a:lnTo>
                <a:lnTo>
                  <a:pt x="1065" y="232"/>
                </a:lnTo>
                <a:lnTo>
                  <a:pt x="1069" y="237"/>
                </a:lnTo>
                <a:lnTo>
                  <a:pt x="1073" y="241"/>
                </a:lnTo>
                <a:lnTo>
                  <a:pt x="1077" y="249"/>
                </a:lnTo>
                <a:lnTo>
                  <a:pt x="1077" y="257"/>
                </a:lnTo>
                <a:lnTo>
                  <a:pt x="1073" y="265"/>
                </a:lnTo>
                <a:lnTo>
                  <a:pt x="1065" y="273"/>
                </a:lnTo>
                <a:lnTo>
                  <a:pt x="1053" y="285"/>
                </a:lnTo>
                <a:lnTo>
                  <a:pt x="1049" y="285"/>
                </a:lnTo>
                <a:lnTo>
                  <a:pt x="1041" y="290"/>
                </a:lnTo>
                <a:lnTo>
                  <a:pt x="1033" y="298"/>
                </a:lnTo>
                <a:lnTo>
                  <a:pt x="1028" y="314"/>
                </a:lnTo>
                <a:lnTo>
                  <a:pt x="1028" y="330"/>
                </a:lnTo>
                <a:lnTo>
                  <a:pt x="1045" y="359"/>
                </a:lnTo>
                <a:lnTo>
                  <a:pt x="1069" y="392"/>
                </a:lnTo>
                <a:lnTo>
                  <a:pt x="1077" y="396"/>
                </a:lnTo>
                <a:lnTo>
                  <a:pt x="1086" y="408"/>
                </a:lnTo>
                <a:lnTo>
                  <a:pt x="1098" y="432"/>
                </a:lnTo>
                <a:lnTo>
                  <a:pt x="1102" y="461"/>
                </a:lnTo>
                <a:lnTo>
                  <a:pt x="1098" y="498"/>
                </a:lnTo>
                <a:lnTo>
                  <a:pt x="1081" y="538"/>
                </a:lnTo>
                <a:lnTo>
                  <a:pt x="1041" y="587"/>
                </a:lnTo>
                <a:lnTo>
                  <a:pt x="1033" y="620"/>
                </a:lnTo>
                <a:lnTo>
                  <a:pt x="1020" y="640"/>
                </a:lnTo>
                <a:lnTo>
                  <a:pt x="1004" y="652"/>
                </a:lnTo>
                <a:lnTo>
                  <a:pt x="988" y="652"/>
                </a:lnTo>
                <a:lnTo>
                  <a:pt x="971" y="657"/>
                </a:lnTo>
                <a:lnTo>
                  <a:pt x="959" y="657"/>
                </a:lnTo>
                <a:lnTo>
                  <a:pt x="947" y="665"/>
                </a:lnTo>
                <a:lnTo>
                  <a:pt x="943" y="669"/>
                </a:lnTo>
                <a:lnTo>
                  <a:pt x="931" y="673"/>
                </a:lnTo>
                <a:lnTo>
                  <a:pt x="922" y="681"/>
                </a:lnTo>
                <a:lnTo>
                  <a:pt x="914" y="693"/>
                </a:lnTo>
                <a:lnTo>
                  <a:pt x="918" y="714"/>
                </a:lnTo>
                <a:lnTo>
                  <a:pt x="935" y="738"/>
                </a:lnTo>
                <a:lnTo>
                  <a:pt x="935" y="742"/>
                </a:lnTo>
                <a:lnTo>
                  <a:pt x="939" y="750"/>
                </a:lnTo>
                <a:lnTo>
                  <a:pt x="943" y="759"/>
                </a:lnTo>
                <a:lnTo>
                  <a:pt x="955" y="767"/>
                </a:lnTo>
                <a:lnTo>
                  <a:pt x="979" y="771"/>
                </a:lnTo>
                <a:lnTo>
                  <a:pt x="1012" y="771"/>
                </a:lnTo>
                <a:lnTo>
                  <a:pt x="1016" y="771"/>
                </a:lnTo>
                <a:lnTo>
                  <a:pt x="1024" y="771"/>
                </a:lnTo>
                <a:lnTo>
                  <a:pt x="1033" y="775"/>
                </a:lnTo>
                <a:lnTo>
                  <a:pt x="1045" y="779"/>
                </a:lnTo>
                <a:lnTo>
                  <a:pt x="1057" y="787"/>
                </a:lnTo>
                <a:lnTo>
                  <a:pt x="1069" y="775"/>
                </a:lnTo>
                <a:lnTo>
                  <a:pt x="1081" y="767"/>
                </a:lnTo>
                <a:lnTo>
                  <a:pt x="1094" y="763"/>
                </a:lnTo>
                <a:lnTo>
                  <a:pt x="1102" y="763"/>
                </a:lnTo>
                <a:lnTo>
                  <a:pt x="1106" y="767"/>
                </a:lnTo>
                <a:lnTo>
                  <a:pt x="1110" y="775"/>
                </a:lnTo>
                <a:lnTo>
                  <a:pt x="1110" y="783"/>
                </a:lnTo>
                <a:lnTo>
                  <a:pt x="1106" y="795"/>
                </a:lnTo>
                <a:lnTo>
                  <a:pt x="1098" y="803"/>
                </a:lnTo>
                <a:lnTo>
                  <a:pt x="1086" y="816"/>
                </a:lnTo>
                <a:lnTo>
                  <a:pt x="1086" y="820"/>
                </a:lnTo>
                <a:lnTo>
                  <a:pt x="1086" y="824"/>
                </a:lnTo>
                <a:lnTo>
                  <a:pt x="1086" y="828"/>
                </a:lnTo>
                <a:lnTo>
                  <a:pt x="1077" y="828"/>
                </a:lnTo>
                <a:lnTo>
                  <a:pt x="1069" y="832"/>
                </a:lnTo>
                <a:lnTo>
                  <a:pt x="1057" y="832"/>
                </a:lnTo>
                <a:lnTo>
                  <a:pt x="1045" y="832"/>
                </a:lnTo>
                <a:lnTo>
                  <a:pt x="1024" y="828"/>
                </a:lnTo>
                <a:lnTo>
                  <a:pt x="1020" y="824"/>
                </a:lnTo>
                <a:lnTo>
                  <a:pt x="1008" y="820"/>
                </a:lnTo>
                <a:lnTo>
                  <a:pt x="992" y="820"/>
                </a:lnTo>
                <a:lnTo>
                  <a:pt x="971" y="832"/>
                </a:lnTo>
                <a:lnTo>
                  <a:pt x="951" y="860"/>
                </a:lnTo>
                <a:lnTo>
                  <a:pt x="951" y="865"/>
                </a:lnTo>
                <a:lnTo>
                  <a:pt x="943" y="889"/>
                </a:lnTo>
                <a:lnTo>
                  <a:pt x="939" y="922"/>
                </a:lnTo>
                <a:lnTo>
                  <a:pt x="935" y="962"/>
                </a:lnTo>
                <a:lnTo>
                  <a:pt x="931" y="962"/>
                </a:lnTo>
                <a:lnTo>
                  <a:pt x="931" y="966"/>
                </a:lnTo>
                <a:lnTo>
                  <a:pt x="931" y="971"/>
                </a:lnTo>
                <a:lnTo>
                  <a:pt x="931" y="979"/>
                </a:lnTo>
                <a:lnTo>
                  <a:pt x="931" y="987"/>
                </a:lnTo>
                <a:lnTo>
                  <a:pt x="931" y="991"/>
                </a:lnTo>
                <a:lnTo>
                  <a:pt x="935" y="999"/>
                </a:lnTo>
                <a:lnTo>
                  <a:pt x="943" y="1003"/>
                </a:lnTo>
                <a:lnTo>
                  <a:pt x="951" y="1007"/>
                </a:lnTo>
                <a:lnTo>
                  <a:pt x="963" y="1007"/>
                </a:lnTo>
                <a:lnTo>
                  <a:pt x="979" y="1007"/>
                </a:lnTo>
                <a:lnTo>
                  <a:pt x="988" y="1003"/>
                </a:lnTo>
                <a:lnTo>
                  <a:pt x="996" y="1003"/>
                </a:lnTo>
                <a:lnTo>
                  <a:pt x="1012" y="1007"/>
                </a:lnTo>
                <a:lnTo>
                  <a:pt x="1028" y="1020"/>
                </a:lnTo>
                <a:lnTo>
                  <a:pt x="1041" y="1044"/>
                </a:lnTo>
                <a:lnTo>
                  <a:pt x="1045" y="1085"/>
                </a:lnTo>
                <a:lnTo>
                  <a:pt x="1049" y="1089"/>
                </a:lnTo>
                <a:lnTo>
                  <a:pt x="1061" y="1109"/>
                </a:lnTo>
                <a:lnTo>
                  <a:pt x="1069" y="1134"/>
                </a:lnTo>
                <a:lnTo>
                  <a:pt x="1073" y="1158"/>
                </a:lnTo>
                <a:lnTo>
                  <a:pt x="1069" y="1174"/>
                </a:lnTo>
                <a:lnTo>
                  <a:pt x="1065" y="1174"/>
                </a:lnTo>
                <a:lnTo>
                  <a:pt x="1061" y="1179"/>
                </a:lnTo>
                <a:lnTo>
                  <a:pt x="1057" y="1179"/>
                </a:lnTo>
                <a:lnTo>
                  <a:pt x="1053" y="1183"/>
                </a:lnTo>
                <a:lnTo>
                  <a:pt x="1049" y="1187"/>
                </a:lnTo>
                <a:lnTo>
                  <a:pt x="1053" y="1191"/>
                </a:lnTo>
                <a:lnTo>
                  <a:pt x="1057" y="1195"/>
                </a:lnTo>
                <a:lnTo>
                  <a:pt x="1069" y="1199"/>
                </a:lnTo>
                <a:lnTo>
                  <a:pt x="1086" y="1203"/>
                </a:lnTo>
                <a:lnTo>
                  <a:pt x="1090" y="1199"/>
                </a:lnTo>
                <a:lnTo>
                  <a:pt x="1098" y="1199"/>
                </a:lnTo>
                <a:lnTo>
                  <a:pt x="1106" y="1199"/>
                </a:lnTo>
                <a:lnTo>
                  <a:pt x="1118" y="1199"/>
                </a:lnTo>
                <a:lnTo>
                  <a:pt x="1122" y="1211"/>
                </a:lnTo>
                <a:lnTo>
                  <a:pt x="1122" y="1227"/>
                </a:lnTo>
                <a:lnTo>
                  <a:pt x="1110" y="1252"/>
                </a:lnTo>
                <a:lnTo>
                  <a:pt x="1086" y="1293"/>
                </a:lnTo>
                <a:lnTo>
                  <a:pt x="1086" y="1297"/>
                </a:lnTo>
                <a:lnTo>
                  <a:pt x="1077" y="1321"/>
                </a:lnTo>
                <a:lnTo>
                  <a:pt x="1069" y="1358"/>
                </a:lnTo>
                <a:lnTo>
                  <a:pt x="1061" y="1411"/>
                </a:lnTo>
                <a:lnTo>
                  <a:pt x="1057" y="1476"/>
                </a:lnTo>
                <a:lnTo>
                  <a:pt x="1061" y="1521"/>
                </a:lnTo>
                <a:lnTo>
                  <a:pt x="1057" y="1546"/>
                </a:lnTo>
                <a:lnTo>
                  <a:pt x="1049" y="1558"/>
                </a:lnTo>
                <a:lnTo>
                  <a:pt x="1033" y="1562"/>
                </a:lnTo>
                <a:lnTo>
                  <a:pt x="996" y="1566"/>
                </a:lnTo>
                <a:lnTo>
                  <a:pt x="988" y="1566"/>
                </a:lnTo>
                <a:lnTo>
                  <a:pt x="955" y="1562"/>
                </a:lnTo>
                <a:lnTo>
                  <a:pt x="906" y="1562"/>
                </a:lnTo>
                <a:lnTo>
                  <a:pt x="849" y="1566"/>
                </a:lnTo>
                <a:lnTo>
                  <a:pt x="780" y="1578"/>
                </a:lnTo>
                <a:lnTo>
                  <a:pt x="767" y="1578"/>
                </a:lnTo>
                <a:lnTo>
                  <a:pt x="735" y="1582"/>
                </a:lnTo>
                <a:lnTo>
                  <a:pt x="682" y="1582"/>
                </a:lnTo>
                <a:lnTo>
                  <a:pt x="682" y="1533"/>
                </a:lnTo>
                <a:lnTo>
                  <a:pt x="682" y="1529"/>
                </a:lnTo>
                <a:lnTo>
                  <a:pt x="682" y="1525"/>
                </a:lnTo>
                <a:lnTo>
                  <a:pt x="682" y="1521"/>
                </a:lnTo>
                <a:lnTo>
                  <a:pt x="682" y="1513"/>
                </a:lnTo>
                <a:lnTo>
                  <a:pt x="682" y="1505"/>
                </a:lnTo>
                <a:lnTo>
                  <a:pt x="678" y="1497"/>
                </a:lnTo>
                <a:lnTo>
                  <a:pt x="674" y="1488"/>
                </a:lnTo>
                <a:lnTo>
                  <a:pt x="665" y="1480"/>
                </a:lnTo>
                <a:lnTo>
                  <a:pt x="653" y="1472"/>
                </a:lnTo>
                <a:lnTo>
                  <a:pt x="637" y="1468"/>
                </a:lnTo>
                <a:lnTo>
                  <a:pt x="616" y="1468"/>
                </a:lnTo>
                <a:lnTo>
                  <a:pt x="608" y="1468"/>
                </a:lnTo>
                <a:lnTo>
                  <a:pt x="596" y="1472"/>
                </a:lnTo>
                <a:lnTo>
                  <a:pt x="580" y="1472"/>
                </a:lnTo>
                <a:lnTo>
                  <a:pt x="563" y="1464"/>
                </a:lnTo>
                <a:lnTo>
                  <a:pt x="547" y="1444"/>
                </a:lnTo>
                <a:lnTo>
                  <a:pt x="551" y="1440"/>
                </a:lnTo>
                <a:lnTo>
                  <a:pt x="551" y="1435"/>
                </a:lnTo>
                <a:lnTo>
                  <a:pt x="551" y="1423"/>
                </a:lnTo>
                <a:lnTo>
                  <a:pt x="535" y="1415"/>
                </a:lnTo>
                <a:lnTo>
                  <a:pt x="502" y="1403"/>
                </a:lnTo>
                <a:lnTo>
                  <a:pt x="441" y="1391"/>
                </a:lnTo>
                <a:lnTo>
                  <a:pt x="445" y="1387"/>
                </a:lnTo>
                <a:lnTo>
                  <a:pt x="441" y="1370"/>
                </a:lnTo>
                <a:lnTo>
                  <a:pt x="437" y="1346"/>
                </a:lnTo>
                <a:lnTo>
                  <a:pt x="425" y="1313"/>
                </a:lnTo>
                <a:lnTo>
                  <a:pt x="396" y="1276"/>
                </a:lnTo>
                <a:lnTo>
                  <a:pt x="351" y="1232"/>
                </a:lnTo>
                <a:lnTo>
                  <a:pt x="351" y="1227"/>
                </a:lnTo>
                <a:lnTo>
                  <a:pt x="351" y="1219"/>
                </a:lnTo>
                <a:lnTo>
                  <a:pt x="343" y="1207"/>
                </a:lnTo>
                <a:lnTo>
                  <a:pt x="323" y="1199"/>
                </a:lnTo>
                <a:lnTo>
                  <a:pt x="286" y="1195"/>
                </a:lnTo>
                <a:lnTo>
                  <a:pt x="282" y="1166"/>
                </a:lnTo>
                <a:lnTo>
                  <a:pt x="274" y="1150"/>
                </a:lnTo>
                <a:lnTo>
                  <a:pt x="261" y="1138"/>
                </a:lnTo>
                <a:lnTo>
                  <a:pt x="253" y="1126"/>
                </a:lnTo>
                <a:lnTo>
                  <a:pt x="249" y="1101"/>
                </a:lnTo>
                <a:lnTo>
                  <a:pt x="245" y="1101"/>
                </a:lnTo>
                <a:lnTo>
                  <a:pt x="241" y="1093"/>
                </a:lnTo>
                <a:lnTo>
                  <a:pt x="233" y="1077"/>
                </a:lnTo>
                <a:lnTo>
                  <a:pt x="233" y="1052"/>
                </a:lnTo>
                <a:lnTo>
                  <a:pt x="241" y="1015"/>
                </a:lnTo>
                <a:lnTo>
                  <a:pt x="249" y="1011"/>
                </a:lnTo>
                <a:lnTo>
                  <a:pt x="249" y="1003"/>
                </a:lnTo>
                <a:lnTo>
                  <a:pt x="245" y="999"/>
                </a:lnTo>
                <a:lnTo>
                  <a:pt x="241" y="991"/>
                </a:lnTo>
                <a:lnTo>
                  <a:pt x="237" y="983"/>
                </a:lnTo>
                <a:lnTo>
                  <a:pt x="233" y="979"/>
                </a:lnTo>
                <a:lnTo>
                  <a:pt x="229" y="971"/>
                </a:lnTo>
                <a:lnTo>
                  <a:pt x="233" y="962"/>
                </a:lnTo>
                <a:lnTo>
                  <a:pt x="237" y="958"/>
                </a:lnTo>
                <a:lnTo>
                  <a:pt x="241" y="958"/>
                </a:lnTo>
                <a:lnTo>
                  <a:pt x="245" y="954"/>
                </a:lnTo>
                <a:lnTo>
                  <a:pt x="245" y="950"/>
                </a:lnTo>
                <a:lnTo>
                  <a:pt x="249" y="946"/>
                </a:lnTo>
                <a:lnTo>
                  <a:pt x="245" y="938"/>
                </a:lnTo>
                <a:lnTo>
                  <a:pt x="241" y="930"/>
                </a:lnTo>
                <a:lnTo>
                  <a:pt x="233" y="922"/>
                </a:lnTo>
                <a:lnTo>
                  <a:pt x="221" y="909"/>
                </a:lnTo>
                <a:lnTo>
                  <a:pt x="204" y="897"/>
                </a:lnTo>
                <a:lnTo>
                  <a:pt x="204" y="893"/>
                </a:lnTo>
                <a:lnTo>
                  <a:pt x="204" y="885"/>
                </a:lnTo>
                <a:lnTo>
                  <a:pt x="204" y="877"/>
                </a:lnTo>
                <a:lnTo>
                  <a:pt x="200" y="869"/>
                </a:lnTo>
                <a:lnTo>
                  <a:pt x="196" y="865"/>
                </a:lnTo>
                <a:lnTo>
                  <a:pt x="188" y="856"/>
                </a:lnTo>
                <a:lnTo>
                  <a:pt x="180" y="848"/>
                </a:lnTo>
                <a:lnTo>
                  <a:pt x="168" y="848"/>
                </a:lnTo>
                <a:lnTo>
                  <a:pt x="147" y="844"/>
                </a:lnTo>
                <a:lnTo>
                  <a:pt x="143" y="844"/>
                </a:lnTo>
                <a:lnTo>
                  <a:pt x="135" y="844"/>
                </a:lnTo>
                <a:lnTo>
                  <a:pt x="127" y="844"/>
                </a:lnTo>
                <a:lnTo>
                  <a:pt x="119" y="844"/>
                </a:lnTo>
                <a:lnTo>
                  <a:pt x="111" y="844"/>
                </a:lnTo>
                <a:lnTo>
                  <a:pt x="102" y="840"/>
                </a:lnTo>
                <a:lnTo>
                  <a:pt x="98" y="836"/>
                </a:lnTo>
                <a:lnTo>
                  <a:pt x="94" y="832"/>
                </a:lnTo>
                <a:lnTo>
                  <a:pt x="94" y="828"/>
                </a:lnTo>
                <a:lnTo>
                  <a:pt x="102" y="820"/>
                </a:lnTo>
                <a:lnTo>
                  <a:pt x="111" y="812"/>
                </a:lnTo>
                <a:lnTo>
                  <a:pt x="123" y="807"/>
                </a:lnTo>
                <a:lnTo>
                  <a:pt x="127" y="799"/>
                </a:lnTo>
                <a:lnTo>
                  <a:pt x="127" y="795"/>
                </a:lnTo>
                <a:lnTo>
                  <a:pt x="123" y="787"/>
                </a:lnTo>
                <a:lnTo>
                  <a:pt x="119" y="779"/>
                </a:lnTo>
                <a:lnTo>
                  <a:pt x="111" y="771"/>
                </a:lnTo>
                <a:lnTo>
                  <a:pt x="111" y="759"/>
                </a:lnTo>
                <a:lnTo>
                  <a:pt x="111" y="746"/>
                </a:lnTo>
                <a:lnTo>
                  <a:pt x="111" y="742"/>
                </a:lnTo>
                <a:lnTo>
                  <a:pt x="111" y="734"/>
                </a:lnTo>
                <a:lnTo>
                  <a:pt x="111" y="726"/>
                </a:lnTo>
                <a:lnTo>
                  <a:pt x="111" y="718"/>
                </a:lnTo>
                <a:lnTo>
                  <a:pt x="106" y="714"/>
                </a:lnTo>
                <a:lnTo>
                  <a:pt x="106" y="706"/>
                </a:lnTo>
                <a:lnTo>
                  <a:pt x="102" y="697"/>
                </a:lnTo>
                <a:lnTo>
                  <a:pt x="94" y="693"/>
                </a:lnTo>
                <a:lnTo>
                  <a:pt x="86" y="693"/>
                </a:lnTo>
                <a:lnTo>
                  <a:pt x="78" y="693"/>
                </a:lnTo>
                <a:lnTo>
                  <a:pt x="66" y="697"/>
                </a:lnTo>
                <a:lnTo>
                  <a:pt x="62" y="697"/>
                </a:lnTo>
                <a:lnTo>
                  <a:pt x="57" y="697"/>
                </a:lnTo>
                <a:lnTo>
                  <a:pt x="53" y="697"/>
                </a:lnTo>
                <a:lnTo>
                  <a:pt x="45" y="697"/>
                </a:lnTo>
                <a:lnTo>
                  <a:pt x="37" y="697"/>
                </a:lnTo>
                <a:lnTo>
                  <a:pt x="33" y="693"/>
                </a:lnTo>
                <a:lnTo>
                  <a:pt x="29" y="689"/>
                </a:lnTo>
                <a:lnTo>
                  <a:pt x="29" y="681"/>
                </a:lnTo>
                <a:lnTo>
                  <a:pt x="29" y="677"/>
                </a:lnTo>
                <a:lnTo>
                  <a:pt x="33" y="673"/>
                </a:lnTo>
                <a:lnTo>
                  <a:pt x="33" y="669"/>
                </a:lnTo>
                <a:lnTo>
                  <a:pt x="29" y="661"/>
                </a:lnTo>
                <a:lnTo>
                  <a:pt x="25" y="657"/>
                </a:lnTo>
                <a:lnTo>
                  <a:pt x="17" y="652"/>
                </a:lnTo>
                <a:lnTo>
                  <a:pt x="4" y="648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8" name="5"/>
          <xdr:cNvSpPr>
            <a:spLocks/>
          </xdr:cNvSpPr>
        </xdr:nvSpPr>
        <xdr:spPr bwMode="auto">
          <a:xfrm>
            <a:off x="4499697" y="1758427"/>
            <a:ext cx="784247" cy="1117984"/>
          </a:xfrm>
          <a:custGeom>
            <a:avLst/>
            <a:gdLst>
              <a:gd name="T0" fmla="*/ 74 w 1241"/>
              <a:gd name="T1" fmla="*/ 522 h 1766"/>
              <a:gd name="T2" fmla="*/ 94 w 1241"/>
              <a:gd name="T3" fmla="*/ 535 h 1766"/>
              <a:gd name="T4" fmla="*/ 115 w 1241"/>
              <a:gd name="T5" fmla="*/ 579 h 1766"/>
              <a:gd name="T6" fmla="*/ 160 w 1241"/>
              <a:gd name="T7" fmla="*/ 726 h 1766"/>
              <a:gd name="T8" fmla="*/ 176 w 1241"/>
              <a:gd name="T9" fmla="*/ 804 h 1766"/>
              <a:gd name="T10" fmla="*/ 151 w 1241"/>
              <a:gd name="T11" fmla="*/ 853 h 1766"/>
              <a:gd name="T12" fmla="*/ 155 w 1241"/>
              <a:gd name="T13" fmla="*/ 918 h 1766"/>
              <a:gd name="T14" fmla="*/ 78 w 1241"/>
              <a:gd name="T15" fmla="*/ 889 h 1766"/>
              <a:gd name="T16" fmla="*/ 33 w 1241"/>
              <a:gd name="T17" fmla="*/ 979 h 1766"/>
              <a:gd name="T18" fmla="*/ 13 w 1241"/>
              <a:gd name="T19" fmla="*/ 1020 h 1766"/>
              <a:gd name="T20" fmla="*/ 25 w 1241"/>
              <a:gd name="T21" fmla="*/ 1077 h 1766"/>
              <a:gd name="T22" fmla="*/ 62 w 1241"/>
              <a:gd name="T23" fmla="*/ 1110 h 1766"/>
              <a:gd name="T24" fmla="*/ 111 w 1241"/>
              <a:gd name="T25" fmla="*/ 1207 h 1766"/>
              <a:gd name="T26" fmla="*/ 188 w 1241"/>
              <a:gd name="T27" fmla="*/ 1256 h 1766"/>
              <a:gd name="T28" fmla="*/ 241 w 1241"/>
              <a:gd name="T29" fmla="*/ 1265 h 1766"/>
              <a:gd name="T30" fmla="*/ 359 w 1241"/>
              <a:gd name="T31" fmla="*/ 1330 h 1766"/>
              <a:gd name="T32" fmla="*/ 331 w 1241"/>
              <a:gd name="T33" fmla="*/ 1371 h 1766"/>
              <a:gd name="T34" fmla="*/ 339 w 1241"/>
              <a:gd name="T35" fmla="*/ 1395 h 1766"/>
              <a:gd name="T36" fmla="*/ 310 w 1241"/>
              <a:gd name="T37" fmla="*/ 1420 h 1766"/>
              <a:gd name="T38" fmla="*/ 286 w 1241"/>
              <a:gd name="T39" fmla="*/ 1452 h 1766"/>
              <a:gd name="T40" fmla="*/ 225 w 1241"/>
              <a:gd name="T41" fmla="*/ 1489 h 1766"/>
              <a:gd name="T42" fmla="*/ 213 w 1241"/>
              <a:gd name="T43" fmla="*/ 1542 h 1766"/>
              <a:gd name="T44" fmla="*/ 323 w 1241"/>
              <a:gd name="T45" fmla="*/ 1632 h 1766"/>
              <a:gd name="T46" fmla="*/ 351 w 1241"/>
              <a:gd name="T47" fmla="*/ 1668 h 1766"/>
              <a:gd name="T48" fmla="*/ 306 w 1241"/>
              <a:gd name="T49" fmla="*/ 1709 h 1766"/>
              <a:gd name="T50" fmla="*/ 323 w 1241"/>
              <a:gd name="T51" fmla="*/ 1762 h 1766"/>
              <a:gd name="T52" fmla="*/ 470 w 1241"/>
              <a:gd name="T53" fmla="*/ 1746 h 1766"/>
              <a:gd name="T54" fmla="*/ 763 w 1241"/>
              <a:gd name="T55" fmla="*/ 1562 h 1766"/>
              <a:gd name="T56" fmla="*/ 894 w 1241"/>
              <a:gd name="T57" fmla="*/ 1485 h 1766"/>
              <a:gd name="T58" fmla="*/ 931 w 1241"/>
              <a:gd name="T59" fmla="*/ 1395 h 1766"/>
              <a:gd name="T60" fmla="*/ 890 w 1241"/>
              <a:gd name="T61" fmla="*/ 1354 h 1766"/>
              <a:gd name="T62" fmla="*/ 906 w 1241"/>
              <a:gd name="T63" fmla="*/ 1207 h 1766"/>
              <a:gd name="T64" fmla="*/ 1073 w 1241"/>
              <a:gd name="T65" fmla="*/ 1101 h 1766"/>
              <a:gd name="T66" fmla="*/ 1118 w 1241"/>
              <a:gd name="T67" fmla="*/ 1069 h 1766"/>
              <a:gd name="T68" fmla="*/ 1131 w 1241"/>
              <a:gd name="T69" fmla="*/ 979 h 1766"/>
              <a:gd name="T70" fmla="*/ 1241 w 1241"/>
              <a:gd name="T71" fmla="*/ 934 h 1766"/>
              <a:gd name="T72" fmla="*/ 1224 w 1241"/>
              <a:gd name="T73" fmla="*/ 832 h 1766"/>
              <a:gd name="T74" fmla="*/ 1110 w 1241"/>
              <a:gd name="T75" fmla="*/ 792 h 1766"/>
              <a:gd name="T76" fmla="*/ 984 w 1241"/>
              <a:gd name="T77" fmla="*/ 665 h 1766"/>
              <a:gd name="T78" fmla="*/ 833 w 1241"/>
              <a:gd name="T79" fmla="*/ 502 h 1766"/>
              <a:gd name="T80" fmla="*/ 808 w 1241"/>
              <a:gd name="T81" fmla="*/ 363 h 1766"/>
              <a:gd name="T82" fmla="*/ 792 w 1241"/>
              <a:gd name="T83" fmla="*/ 314 h 1766"/>
              <a:gd name="T84" fmla="*/ 780 w 1241"/>
              <a:gd name="T85" fmla="*/ 261 h 1766"/>
              <a:gd name="T86" fmla="*/ 739 w 1241"/>
              <a:gd name="T87" fmla="*/ 200 h 1766"/>
              <a:gd name="T88" fmla="*/ 661 w 1241"/>
              <a:gd name="T89" fmla="*/ 192 h 1766"/>
              <a:gd name="T90" fmla="*/ 682 w 1241"/>
              <a:gd name="T91" fmla="*/ 139 h 1766"/>
              <a:gd name="T92" fmla="*/ 670 w 1241"/>
              <a:gd name="T93" fmla="*/ 70 h 1766"/>
              <a:gd name="T94" fmla="*/ 616 w 1241"/>
              <a:gd name="T95" fmla="*/ 49 h 1766"/>
              <a:gd name="T96" fmla="*/ 592 w 1241"/>
              <a:gd name="T97" fmla="*/ 25 h 1766"/>
              <a:gd name="T98" fmla="*/ 466 w 1241"/>
              <a:gd name="T99" fmla="*/ 13 h 1766"/>
              <a:gd name="T100" fmla="*/ 412 w 1241"/>
              <a:gd name="T101" fmla="*/ 41 h 1766"/>
              <a:gd name="T102" fmla="*/ 425 w 1241"/>
              <a:gd name="T103" fmla="*/ 86 h 1766"/>
              <a:gd name="T104" fmla="*/ 310 w 1241"/>
              <a:gd name="T105" fmla="*/ 196 h 1766"/>
              <a:gd name="T106" fmla="*/ 290 w 1241"/>
              <a:gd name="T107" fmla="*/ 261 h 1766"/>
              <a:gd name="T108" fmla="*/ 225 w 1241"/>
              <a:gd name="T109" fmla="*/ 314 h 1766"/>
              <a:gd name="T110" fmla="*/ 176 w 1241"/>
              <a:gd name="T111" fmla="*/ 363 h 1766"/>
              <a:gd name="T112" fmla="*/ 119 w 1241"/>
              <a:gd name="T113" fmla="*/ 347 h 1766"/>
              <a:gd name="T114" fmla="*/ 66 w 1241"/>
              <a:gd name="T115" fmla="*/ 367 h 1766"/>
              <a:gd name="T116" fmla="*/ 29 w 1241"/>
              <a:gd name="T117" fmla="*/ 400 h 176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241" h="1766">
                <a:moveTo>
                  <a:pt x="45" y="494"/>
                </a:moveTo>
                <a:lnTo>
                  <a:pt x="62" y="502"/>
                </a:lnTo>
                <a:lnTo>
                  <a:pt x="74" y="506"/>
                </a:lnTo>
                <a:lnTo>
                  <a:pt x="82" y="510"/>
                </a:lnTo>
                <a:lnTo>
                  <a:pt x="82" y="514"/>
                </a:lnTo>
                <a:lnTo>
                  <a:pt x="82" y="518"/>
                </a:lnTo>
                <a:lnTo>
                  <a:pt x="78" y="518"/>
                </a:lnTo>
                <a:lnTo>
                  <a:pt x="74" y="522"/>
                </a:lnTo>
                <a:lnTo>
                  <a:pt x="74" y="526"/>
                </a:lnTo>
                <a:lnTo>
                  <a:pt x="66" y="535"/>
                </a:lnTo>
                <a:lnTo>
                  <a:pt x="66" y="543"/>
                </a:lnTo>
                <a:lnTo>
                  <a:pt x="70" y="547"/>
                </a:lnTo>
                <a:lnTo>
                  <a:pt x="74" y="551"/>
                </a:lnTo>
                <a:lnTo>
                  <a:pt x="82" y="551"/>
                </a:lnTo>
                <a:lnTo>
                  <a:pt x="86" y="551"/>
                </a:lnTo>
                <a:lnTo>
                  <a:pt x="90" y="543"/>
                </a:lnTo>
                <a:lnTo>
                  <a:pt x="94" y="535"/>
                </a:lnTo>
                <a:lnTo>
                  <a:pt x="107" y="526"/>
                </a:lnTo>
                <a:lnTo>
                  <a:pt x="119" y="518"/>
                </a:lnTo>
                <a:lnTo>
                  <a:pt x="127" y="518"/>
                </a:lnTo>
                <a:lnTo>
                  <a:pt x="139" y="522"/>
                </a:lnTo>
                <a:lnTo>
                  <a:pt x="143" y="522"/>
                </a:lnTo>
                <a:lnTo>
                  <a:pt x="147" y="526"/>
                </a:lnTo>
                <a:lnTo>
                  <a:pt x="139" y="539"/>
                </a:lnTo>
                <a:lnTo>
                  <a:pt x="127" y="555"/>
                </a:lnTo>
                <a:lnTo>
                  <a:pt x="115" y="579"/>
                </a:lnTo>
                <a:lnTo>
                  <a:pt x="119" y="608"/>
                </a:lnTo>
                <a:lnTo>
                  <a:pt x="111" y="653"/>
                </a:lnTo>
                <a:lnTo>
                  <a:pt x="111" y="681"/>
                </a:lnTo>
                <a:lnTo>
                  <a:pt x="119" y="698"/>
                </a:lnTo>
                <a:lnTo>
                  <a:pt x="123" y="706"/>
                </a:lnTo>
                <a:lnTo>
                  <a:pt x="131" y="710"/>
                </a:lnTo>
                <a:lnTo>
                  <a:pt x="147" y="718"/>
                </a:lnTo>
                <a:lnTo>
                  <a:pt x="160" y="726"/>
                </a:lnTo>
                <a:lnTo>
                  <a:pt x="168" y="734"/>
                </a:lnTo>
                <a:lnTo>
                  <a:pt x="172" y="743"/>
                </a:lnTo>
                <a:lnTo>
                  <a:pt x="176" y="755"/>
                </a:lnTo>
                <a:lnTo>
                  <a:pt x="176" y="759"/>
                </a:lnTo>
                <a:lnTo>
                  <a:pt x="176" y="763"/>
                </a:lnTo>
                <a:lnTo>
                  <a:pt x="180" y="775"/>
                </a:lnTo>
                <a:lnTo>
                  <a:pt x="180" y="787"/>
                </a:lnTo>
                <a:lnTo>
                  <a:pt x="180" y="800"/>
                </a:lnTo>
                <a:lnTo>
                  <a:pt x="176" y="804"/>
                </a:lnTo>
                <a:lnTo>
                  <a:pt x="172" y="808"/>
                </a:lnTo>
                <a:lnTo>
                  <a:pt x="168" y="812"/>
                </a:lnTo>
                <a:lnTo>
                  <a:pt x="164" y="812"/>
                </a:lnTo>
                <a:lnTo>
                  <a:pt x="155" y="816"/>
                </a:lnTo>
                <a:lnTo>
                  <a:pt x="151" y="820"/>
                </a:lnTo>
                <a:lnTo>
                  <a:pt x="147" y="828"/>
                </a:lnTo>
                <a:lnTo>
                  <a:pt x="147" y="836"/>
                </a:lnTo>
                <a:lnTo>
                  <a:pt x="151" y="845"/>
                </a:lnTo>
                <a:lnTo>
                  <a:pt x="151" y="853"/>
                </a:lnTo>
                <a:lnTo>
                  <a:pt x="155" y="861"/>
                </a:lnTo>
                <a:lnTo>
                  <a:pt x="160" y="869"/>
                </a:lnTo>
                <a:lnTo>
                  <a:pt x="160" y="873"/>
                </a:lnTo>
                <a:lnTo>
                  <a:pt x="164" y="873"/>
                </a:lnTo>
                <a:lnTo>
                  <a:pt x="168" y="889"/>
                </a:lnTo>
                <a:lnTo>
                  <a:pt x="168" y="898"/>
                </a:lnTo>
                <a:lnTo>
                  <a:pt x="168" y="906"/>
                </a:lnTo>
                <a:lnTo>
                  <a:pt x="164" y="914"/>
                </a:lnTo>
                <a:lnTo>
                  <a:pt x="155" y="918"/>
                </a:lnTo>
                <a:lnTo>
                  <a:pt x="147" y="918"/>
                </a:lnTo>
                <a:lnTo>
                  <a:pt x="143" y="922"/>
                </a:lnTo>
                <a:lnTo>
                  <a:pt x="135" y="922"/>
                </a:lnTo>
                <a:lnTo>
                  <a:pt x="127" y="918"/>
                </a:lnTo>
                <a:lnTo>
                  <a:pt x="119" y="918"/>
                </a:lnTo>
                <a:lnTo>
                  <a:pt x="111" y="918"/>
                </a:lnTo>
                <a:lnTo>
                  <a:pt x="111" y="914"/>
                </a:lnTo>
                <a:lnTo>
                  <a:pt x="107" y="914"/>
                </a:lnTo>
                <a:lnTo>
                  <a:pt x="78" y="889"/>
                </a:lnTo>
                <a:lnTo>
                  <a:pt x="53" y="881"/>
                </a:lnTo>
                <a:lnTo>
                  <a:pt x="37" y="885"/>
                </a:lnTo>
                <a:lnTo>
                  <a:pt x="29" y="893"/>
                </a:lnTo>
                <a:lnTo>
                  <a:pt x="25" y="898"/>
                </a:lnTo>
                <a:lnTo>
                  <a:pt x="9" y="926"/>
                </a:lnTo>
                <a:lnTo>
                  <a:pt x="13" y="951"/>
                </a:lnTo>
                <a:lnTo>
                  <a:pt x="21" y="963"/>
                </a:lnTo>
                <a:lnTo>
                  <a:pt x="25" y="971"/>
                </a:lnTo>
                <a:lnTo>
                  <a:pt x="33" y="979"/>
                </a:lnTo>
                <a:lnTo>
                  <a:pt x="41" y="991"/>
                </a:lnTo>
                <a:lnTo>
                  <a:pt x="41" y="995"/>
                </a:lnTo>
                <a:lnTo>
                  <a:pt x="41" y="1004"/>
                </a:lnTo>
                <a:lnTo>
                  <a:pt x="37" y="1008"/>
                </a:lnTo>
                <a:lnTo>
                  <a:pt x="33" y="1012"/>
                </a:lnTo>
                <a:lnTo>
                  <a:pt x="29" y="1012"/>
                </a:lnTo>
                <a:lnTo>
                  <a:pt x="25" y="1016"/>
                </a:lnTo>
                <a:lnTo>
                  <a:pt x="13" y="1020"/>
                </a:lnTo>
                <a:lnTo>
                  <a:pt x="5" y="1024"/>
                </a:lnTo>
                <a:lnTo>
                  <a:pt x="0" y="1032"/>
                </a:lnTo>
                <a:lnTo>
                  <a:pt x="0" y="1040"/>
                </a:lnTo>
                <a:lnTo>
                  <a:pt x="0" y="1044"/>
                </a:lnTo>
                <a:lnTo>
                  <a:pt x="5" y="1053"/>
                </a:lnTo>
                <a:lnTo>
                  <a:pt x="13" y="1061"/>
                </a:lnTo>
                <a:lnTo>
                  <a:pt x="17" y="1069"/>
                </a:lnTo>
                <a:lnTo>
                  <a:pt x="21" y="1073"/>
                </a:lnTo>
                <a:lnTo>
                  <a:pt x="25" y="1077"/>
                </a:lnTo>
                <a:lnTo>
                  <a:pt x="29" y="1077"/>
                </a:lnTo>
                <a:lnTo>
                  <a:pt x="29" y="1093"/>
                </a:lnTo>
                <a:lnTo>
                  <a:pt x="33" y="1101"/>
                </a:lnTo>
                <a:lnTo>
                  <a:pt x="41" y="1106"/>
                </a:lnTo>
                <a:lnTo>
                  <a:pt x="45" y="1106"/>
                </a:lnTo>
                <a:lnTo>
                  <a:pt x="49" y="1110"/>
                </a:lnTo>
                <a:lnTo>
                  <a:pt x="53" y="1110"/>
                </a:lnTo>
                <a:lnTo>
                  <a:pt x="62" y="1110"/>
                </a:lnTo>
                <a:lnTo>
                  <a:pt x="70" y="1114"/>
                </a:lnTo>
                <a:lnTo>
                  <a:pt x="74" y="1122"/>
                </a:lnTo>
                <a:lnTo>
                  <a:pt x="78" y="1130"/>
                </a:lnTo>
                <a:lnTo>
                  <a:pt x="82" y="1142"/>
                </a:lnTo>
                <a:lnTo>
                  <a:pt x="82" y="1146"/>
                </a:lnTo>
                <a:lnTo>
                  <a:pt x="86" y="1154"/>
                </a:lnTo>
                <a:lnTo>
                  <a:pt x="98" y="1183"/>
                </a:lnTo>
                <a:lnTo>
                  <a:pt x="111" y="1207"/>
                </a:lnTo>
                <a:lnTo>
                  <a:pt x="123" y="1224"/>
                </a:lnTo>
                <a:lnTo>
                  <a:pt x="127" y="1232"/>
                </a:lnTo>
                <a:lnTo>
                  <a:pt x="139" y="1232"/>
                </a:lnTo>
                <a:lnTo>
                  <a:pt x="155" y="1232"/>
                </a:lnTo>
                <a:lnTo>
                  <a:pt x="164" y="1236"/>
                </a:lnTo>
                <a:lnTo>
                  <a:pt x="172" y="1240"/>
                </a:lnTo>
                <a:lnTo>
                  <a:pt x="180" y="1248"/>
                </a:lnTo>
                <a:lnTo>
                  <a:pt x="184" y="1252"/>
                </a:lnTo>
                <a:lnTo>
                  <a:pt x="188" y="1256"/>
                </a:lnTo>
                <a:lnTo>
                  <a:pt x="192" y="1265"/>
                </a:lnTo>
                <a:lnTo>
                  <a:pt x="200" y="1265"/>
                </a:lnTo>
                <a:lnTo>
                  <a:pt x="204" y="1265"/>
                </a:lnTo>
                <a:lnTo>
                  <a:pt x="213" y="1261"/>
                </a:lnTo>
                <a:lnTo>
                  <a:pt x="217" y="1261"/>
                </a:lnTo>
                <a:lnTo>
                  <a:pt x="225" y="1256"/>
                </a:lnTo>
                <a:lnTo>
                  <a:pt x="233" y="1261"/>
                </a:lnTo>
                <a:lnTo>
                  <a:pt x="241" y="1265"/>
                </a:lnTo>
                <a:lnTo>
                  <a:pt x="249" y="1277"/>
                </a:lnTo>
                <a:lnTo>
                  <a:pt x="274" y="1285"/>
                </a:lnTo>
                <a:lnTo>
                  <a:pt x="294" y="1301"/>
                </a:lnTo>
                <a:lnTo>
                  <a:pt x="310" y="1318"/>
                </a:lnTo>
                <a:lnTo>
                  <a:pt x="315" y="1322"/>
                </a:lnTo>
                <a:lnTo>
                  <a:pt x="331" y="1322"/>
                </a:lnTo>
                <a:lnTo>
                  <a:pt x="347" y="1322"/>
                </a:lnTo>
                <a:lnTo>
                  <a:pt x="355" y="1326"/>
                </a:lnTo>
                <a:lnTo>
                  <a:pt x="359" y="1330"/>
                </a:lnTo>
                <a:lnTo>
                  <a:pt x="364" y="1338"/>
                </a:lnTo>
                <a:lnTo>
                  <a:pt x="368" y="1342"/>
                </a:lnTo>
                <a:lnTo>
                  <a:pt x="368" y="1346"/>
                </a:lnTo>
                <a:lnTo>
                  <a:pt x="368" y="1354"/>
                </a:lnTo>
                <a:lnTo>
                  <a:pt x="364" y="1358"/>
                </a:lnTo>
                <a:lnTo>
                  <a:pt x="364" y="1362"/>
                </a:lnTo>
                <a:lnTo>
                  <a:pt x="343" y="1367"/>
                </a:lnTo>
                <a:lnTo>
                  <a:pt x="331" y="1371"/>
                </a:lnTo>
                <a:lnTo>
                  <a:pt x="327" y="1375"/>
                </a:lnTo>
                <a:lnTo>
                  <a:pt x="323" y="1379"/>
                </a:lnTo>
                <a:lnTo>
                  <a:pt x="323" y="1383"/>
                </a:lnTo>
                <a:lnTo>
                  <a:pt x="327" y="1387"/>
                </a:lnTo>
                <a:lnTo>
                  <a:pt x="331" y="1387"/>
                </a:lnTo>
                <a:lnTo>
                  <a:pt x="335" y="1391"/>
                </a:lnTo>
                <a:lnTo>
                  <a:pt x="339" y="1391"/>
                </a:lnTo>
                <a:lnTo>
                  <a:pt x="339" y="1395"/>
                </a:lnTo>
                <a:lnTo>
                  <a:pt x="343" y="1395"/>
                </a:lnTo>
                <a:lnTo>
                  <a:pt x="347" y="1399"/>
                </a:lnTo>
                <a:lnTo>
                  <a:pt x="347" y="1403"/>
                </a:lnTo>
                <a:lnTo>
                  <a:pt x="347" y="1407"/>
                </a:lnTo>
                <a:lnTo>
                  <a:pt x="343" y="1411"/>
                </a:lnTo>
                <a:lnTo>
                  <a:pt x="331" y="1415"/>
                </a:lnTo>
                <a:lnTo>
                  <a:pt x="315" y="1420"/>
                </a:lnTo>
                <a:lnTo>
                  <a:pt x="310" y="1420"/>
                </a:lnTo>
                <a:lnTo>
                  <a:pt x="306" y="1420"/>
                </a:lnTo>
                <a:lnTo>
                  <a:pt x="302" y="1424"/>
                </a:lnTo>
                <a:lnTo>
                  <a:pt x="302" y="1428"/>
                </a:lnTo>
                <a:lnTo>
                  <a:pt x="302" y="1436"/>
                </a:lnTo>
                <a:lnTo>
                  <a:pt x="302" y="1440"/>
                </a:lnTo>
                <a:lnTo>
                  <a:pt x="302" y="1444"/>
                </a:lnTo>
                <a:lnTo>
                  <a:pt x="298" y="1448"/>
                </a:lnTo>
                <a:lnTo>
                  <a:pt x="294" y="1452"/>
                </a:lnTo>
                <a:lnTo>
                  <a:pt x="286" y="1452"/>
                </a:lnTo>
                <a:lnTo>
                  <a:pt x="274" y="1448"/>
                </a:lnTo>
                <a:lnTo>
                  <a:pt x="253" y="1452"/>
                </a:lnTo>
                <a:lnTo>
                  <a:pt x="237" y="1456"/>
                </a:lnTo>
                <a:lnTo>
                  <a:pt x="229" y="1460"/>
                </a:lnTo>
                <a:lnTo>
                  <a:pt x="225" y="1464"/>
                </a:lnTo>
                <a:lnTo>
                  <a:pt x="221" y="1473"/>
                </a:lnTo>
                <a:lnTo>
                  <a:pt x="221" y="1477"/>
                </a:lnTo>
                <a:lnTo>
                  <a:pt x="225" y="1485"/>
                </a:lnTo>
                <a:lnTo>
                  <a:pt x="225" y="1489"/>
                </a:lnTo>
                <a:lnTo>
                  <a:pt x="229" y="1493"/>
                </a:lnTo>
                <a:lnTo>
                  <a:pt x="233" y="1493"/>
                </a:lnTo>
                <a:lnTo>
                  <a:pt x="233" y="1497"/>
                </a:lnTo>
                <a:lnTo>
                  <a:pt x="237" y="1505"/>
                </a:lnTo>
                <a:lnTo>
                  <a:pt x="237" y="1517"/>
                </a:lnTo>
                <a:lnTo>
                  <a:pt x="233" y="1526"/>
                </a:lnTo>
                <a:lnTo>
                  <a:pt x="225" y="1534"/>
                </a:lnTo>
                <a:lnTo>
                  <a:pt x="221" y="1538"/>
                </a:lnTo>
                <a:lnTo>
                  <a:pt x="213" y="1542"/>
                </a:lnTo>
                <a:lnTo>
                  <a:pt x="209" y="1546"/>
                </a:lnTo>
                <a:lnTo>
                  <a:pt x="245" y="1562"/>
                </a:lnTo>
                <a:lnTo>
                  <a:pt x="270" y="1583"/>
                </a:lnTo>
                <a:lnTo>
                  <a:pt x="282" y="1603"/>
                </a:lnTo>
                <a:lnTo>
                  <a:pt x="286" y="1619"/>
                </a:lnTo>
                <a:lnTo>
                  <a:pt x="286" y="1628"/>
                </a:lnTo>
                <a:lnTo>
                  <a:pt x="306" y="1628"/>
                </a:lnTo>
                <a:lnTo>
                  <a:pt x="323" y="1632"/>
                </a:lnTo>
                <a:lnTo>
                  <a:pt x="335" y="1636"/>
                </a:lnTo>
                <a:lnTo>
                  <a:pt x="343" y="1640"/>
                </a:lnTo>
                <a:lnTo>
                  <a:pt x="347" y="1644"/>
                </a:lnTo>
                <a:lnTo>
                  <a:pt x="351" y="1652"/>
                </a:lnTo>
                <a:lnTo>
                  <a:pt x="351" y="1656"/>
                </a:lnTo>
                <a:lnTo>
                  <a:pt x="351" y="1660"/>
                </a:lnTo>
                <a:lnTo>
                  <a:pt x="351" y="1664"/>
                </a:lnTo>
                <a:lnTo>
                  <a:pt x="351" y="1668"/>
                </a:lnTo>
                <a:lnTo>
                  <a:pt x="351" y="1681"/>
                </a:lnTo>
                <a:lnTo>
                  <a:pt x="351" y="1689"/>
                </a:lnTo>
                <a:lnTo>
                  <a:pt x="347" y="1693"/>
                </a:lnTo>
                <a:lnTo>
                  <a:pt x="343" y="1697"/>
                </a:lnTo>
                <a:lnTo>
                  <a:pt x="339" y="1701"/>
                </a:lnTo>
                <a:lnTo>
                  <a:pt x="335" y="1701"/>
                </a:lnTo>
                <a:lnTo>
                  <a:pt x="331" y="1701"/>
                </a:lnTo>
                <a:lnTo>
                  <a:pt x="319" y="1705"/>
                </a:lnTo>
                <a:lnTo>
                  <a:pt x="306" y="1709"/>
                </a:lnTo>
                <a:lnTo>
                  <a:pt x="302" y="1717"/>
                </a:lnTo>
                <a:lnTo>
                  <a:pt x="298" y="1721"/>
                </a:lnTo>
                <a:lnTo>
                  <a:pt x="298" y="1729"/>
                </a:lnTo>
                <a:lnTo>
                  <a:pt x="302" y="1738"/>
                </a:lnTo>
                <a:lnTo>
                  <a:pt x="302" y="1746"/>
                </a:lnTo>
                <a:lnTo>
                  <a:pt x="310" y="1750"/>
                </a:lnTo>
                <a:lnTo>
                  <a:pt x="315" y="1758"/>
                </a:lnTo>
                <a:lnTo>
                  <a:pt x="319" y="1762"/>
                </a:lnTo>
                <a:lnTo>
                  <a:pt x="323" y="1762"/>
                </a:lnTo>
                <a:lnTo>
                  <a:pt x="323" y="1766"/>
                </a:lnTo>
                <a:lnTo>
                  <a:pt x="339" y="1754"/>
                </a:lnTo>
                <a:lnTo>
                  <a:pt x="355" y="1746"/>
                </a:lnTo>
                <a:lnTo>
                  <a:pt x="359" y="1742"/>
                </a:lnTo>
                <a:lnTo>
                  <a:pt x="372" y="1729"/>
                </a:lnTo>
                <a:lnTo>
                  <a:pt x="392" y="1721"/>
                </a:lnTo>
                <a:lnTo>
                  <a:pt x="417" y="1717"/>
                </a:lnTo>
                <a:lnTo>
                  <a:pt x="445" y="1721"/>
                </a:lnTo>
                <a:lnTo>
                  <a:pt x="470" y="1746"/>
                </a:lnTo>
                <a:lnTo>
                  <a:pt x="474" y="1738"/>
                </a:lnTo>
                <a:lnTo>
                  <a:pt x="486" y="1713"/>
                </a:lnTo>
                <a:lnTo>
                  <a:pt x="506" y="1676"/>
                </a:lnTo>
                <a:lnTo>
                  <a:pt x="539" y="1636"/>
                </a:lnTo>
                <a:lnTo>
                  <a:pt x="580" y="1587"/>
                </a:lnTo>
                <a:lnTo>
                  <a:pt x="637" y="1587"/>
                </a:lnTo>
                <a:lnTo>
                  <a:pt x="682" y="1579"/>
                </a:lnTo>
                <a:lnTo>
                  <a:pt x="723" y="1570"/>
                </a:lnTo>
                <a:lnTo>
                  <a:pt x="763" y="1562"/>
                </a:lnTo>
                <a:lnTo>
                  <a:pt x="808" y="1558"/>
                </a:lnTo>
                <a:lnTo>
                  <a:pt x="865" y="1562"/>
                </a:lnTo>
                <a:lnTo>
                  <a:pt x="869" y="1558"/>
                </a:lnTo>
                <a:lnTo>
                  <a:pt x="882" y="1554"/>
                </a:lnTo>
                <a:lnTo>
                  <a:pt x="890" y="1546"/>
                </a:lnTo>
                <a:lnTo>
                  <a:pt x="906" y="1542"/>
                </a:lnTo>
                <a:lnTo>
                  <a:pt x="902" y="1509"/>
                </a:lnTo>
                <a:lnTo>
                  <a:pt x="894" y="1485"/>
                </a:lnTo>
                <a:lnTo>
                  <a:pt x="890" y="1460"/>
                </a:lnTo>
                <a:lnTo>
                  <a:pt x="906" y="1436"/>
                </a:lnTo>
                <a:lnTo>
                  <a:pt x="914" y="1432"/>
                </a:lnTo>
                <a:lnTo>
                  <a:pt x="922" y="1428"/>
                </a:lnTo>
                <a:lnTo>
                  <a:pt x="927" y="1420"/>
                </a:lnTo>
                <a:lnTo>
                  <a:pt x="931" y="1411"/>
                </a:lnTo>
                <a:lnTo>
                  <a:pt x="935" y="1407"/>
                </a:lnTo>
                <a:lnTo>
                  <a:pt x="935" y="1399"/>
                </a:lnTo>
                <a:lnTo>
                  <a:pt x="931" y="1395"/>
                </a:lnTo>
                <a:lnTo>
                  <a:pt x="927" y="1391"/>
                </a:lnTo>
                <a:lnTo>
                  <a:pt x="918" y="1387"/>
                </a:lnTo>
                <a:lnTo>
                  <a:pt x="906" y="1387"/>
                </a:lnTo>
                <a:lnTo>
                  <a:pt x="894" y="1387"/>
                </a:lnTo>
                <a:lnTo>
                  <a:pt x="890" y="1383"/>
                </a:lnTo>
                <a:lnTo>
                  <a:pt x="886" y="1375"/>
                </a:lnTo>
                <a:lnTo>
                  <a:pt x="886" y="1371"/>
                </a:lnTo>
                <a:lnTo>
                  <a:pt x="886" y="1362"/>
                </a:lnTo>
                <a:lnTo>
                  <a:pt x="890" y="1354"/>
                </a:lnTo>
                <a:lnTo>
                  <a:pt x="894" y="1346"/>
                </a:lnTo>
                <a:lnTo>
                  <a:pt x="898" y="1338"/>
                </a:lnTo>
                <a:lnTo>
                  <a:pt x="898" y="1330"/>
                </a:lnTo>
                <a:lnTo>
                  <a:pt x="902" y="1326"/>
                </a:lnTo>
                <a:lnTo>
                  <a:pt x="906" y="1305"/>
                </a:lnTo>
                <a:lnTo>
                  <a:pt x="906" y="1277"/>
                </a:lnTo>
                <a:lnTo>
                  <a:pt x="906" y="1244"/>
                </a:lnTo>
                <a:lnTo>
                  <a:pt x="906" y="1207"/>
                </a:lnTo>
                <a:lnTo>
                  <a:pt x="914" y="1175"/>
                </a:lnTo>
                <a:lnTo>
                  <a:pt x="939" y="1150"/>
                </a:lnTo>
                <a:lnTo>
                  <a:pt x="967" y="1134"/>
                </a:lnTo>
                <a:lnTo>
                  <a:pt x="992" y="1126"/>
                </a:lnTo>
                <a:lnTo>
                  <a:pt x="1020" y="1126"/>
                </a:lnTo>
                <a:lnTo>
                  <a:pt x="1049" y="1122"/>
                </a:lnTo>
                <a:lnTo>
                  <a:pt x="1061" y="1114"/>
                </a:lnTo>
                <a:lnTo>
                  <a:pt x="1069" y="1106"/>
                </a:lnTo>
                <a:lnTo>
                  <a:pt x="1073" y="1101"/>
                </a:lnTo>
                <a:lnTo>
                  <a:pt x="1077" y="1093"/>
                </a:lnTo>
                <a:lnTo>
                  <a:pt x="1077" y="1085"/>
                </a:lnTo>
                <a:lnTo>
                  <a:pt x="1082" y="1081"/>
                </a:lnTo>
                <a:lnTo>
                  <a:pt x="1082" y="1077"/>
                </a:lnTo>
                <a:lnTo>
                  <a:pt x="1086" y="1073"/>
                </a:lnTo>
                <a:lnTo>
                  <a:pt x="1090" y="1073"/>
                </a:lnTo>
                <a:lnTo>
                  <a:pt x="1102" y="1073"/>
                </a:lnTo>
                <a:lnTo>
                  <a:pt x="1110" y="1073"/>
                </a:lnTo>
                <a:lnTo>
                  <a:pt x="1118" y="1069"/>
                </a:lnTo>
                <a:lnTo>
                  <a:pt x="1126" y="1065"/>
                </a:lnTo>
                <a:lnTo>
                  <a:pt x="1131" y="1057"/>
                </a:lnTo>
                <a:lnTo>
                  <a:pt x="1131" y="1044"/>
                </a:lnTo>
                <a:lnTo>
                  <a:pt x="1131" y="1036"/>
                </a:lnTo>
                <a:lnTo>
                  <a:pt x="1131" y="1028"/>
                </a:lnTo>
                <a:lnTo>
                  <a:pt x="1131" y="1020"/>
                </a:lnTo>
                <a:lnTo>
                  <a:pt x="1131" y="1016"/>
                </a:lnTo>
                <a:lnTo>
                  <a:pt x="1131" y="979"/>
                </a:lnTo>
                <a:lnTo>
                  <a:pt x="1143" y="955"/>
                </a:lnTo>
                <a:lnTo>
                  <a:pt x="1155" y="938"/>
                </a:lnTo>
                <a:lnTo>
                  <a:pt x="1171" y="930"/>
                </a:lnTo>
                <a:lnTo>
                  <a:pt x="1188" y="930"/>
                </a:lnTo>
                <a:lnTo>
                  <a:pt x="1200" y="930"/>
                </a:lnTo>
                <a:lnTo>
                  <a:pt x="1204" y="930"/>
                </a:lnTo>
                <a:lnTo>
                  <a:pt x="1216" y="934"/>
                </a:lnTo>
                <a:lnTo>
                  <a:pt x="1228" y="934"/>
                </a:lnTo>
                <a:lnTo>
                  <a:pt x="1241" y="934"/>
                </a:lnTo>
                <a:lnTo>
                  <a:pt x="1241" y="885"/>
                </a:lnTo>
                <a:lnTo>
                  <a:pt x="1241" y="881"/>
                </a:lnTo>
                <a:lnTo>
                  <a:pt x="1241" y="877"/>
                </a:lnTo>
                <a:lnTo>
                  <a:pt x="1241" y="873"/>
                </a:lnTo>
                <a:lnTo>
                  <a:pt x="1241" y="865"/>
                </a:lnTo>
                <a:lnTo>
                  <a:pt x="1241" y="857"/>
                </a:lnTo>
                <a:lnTo>
                  <a:pt x="1237" y="849"/>
                </a:lnTo>
                <a:lnTo>
                  <a:pt x="1233" y="840"/>
                </a:lnTo>
                <a:lnTo>
                  <a:pt x="1224" y="832"/>
                </a:lnTo>
                <a:lnTo>
                  <a:pt x="1212" y="824"/>
                </a:lnTo>
                <a:lnTo>
                  <a:pt x="1196" y="820"/>
                </a:lnTo>
                <a:lnTo>
                  <a:pt x="1175" y="820"/>
                </a:lnTo>
                <a:lnTo>
                  <a:pt x="1167" y="820"/>
                </a:lnTo>
                <a:lnTo>
                  <a:pt x="1155" y="824"/>
                </a:lnTo>
                <a:lnTo>
                  <a:pt x="1139" y="824"/>
                </a:lnTo>
                <a:lnTo>
                  <a:pt x="1122" y="816"/>
                </a:lnTo>
                <a:lnTo>
                  <a:pt x="1106" y="796"/>
                </a:lnTo>
                <a:lnTo>
                  <a:pt x="1110" y="792"/>
                </a:lnTo>
                <a:lnTo>
                  <a:pt x="1110" y="787"/>
                </a:lnTo>
                <a:lnTo>
                  <a:pt x="1110" y="775"/>
                </a:lnTo>
                <a:lnTo>
                  <a:pt x="1094" y="767"/>
                </a:lnTo>
                <a:lnTo>
                  <a:pt x="1061" y="755"/>
                </a:lnTo>
                <a:lnTo>
                  <a:pt x="1000" y="743"/>
                </a:lnTo>
                <a:lnTo>
                  <a:pt x="1004" y="739"/>
                </a:lnTo>
                <a:lnTo>
                  <a:pt x="1000" y="722"/>
                </a:lnTo>
                <a:lnTo>
                  <a:pt x="996" y="698"/>
                </a:lnTo>
                <a:lnTo>
                  <a:pt x="984" y="665"/>
                </a:lnTo>
                <a:lnTo>
                  <a:pt x="955" y="628"/>
                </a:lnTo>
                <a:lnTo>
                  <a:pt x="910" y="584"/>
                </a:lnTo>
                <a:lnTo>
                  <a:pt x="910" y="579"/>
                </a:lnTo>
                <a:lnTo>
                  <a:pt x="910" y="571"/>
                </a:lnTo>
                <a:lnTo>
                  <a:pt x="902" y="559"/>
                </a:lnTo>
                <a:lnTo>
                  <a:pt x="882" y="551"/>
                </a:lnTo>
                <a:lnTo>
                  <a:pt x="845" y="547"/>
                </a:lnTo>
                <a:lnTo>
                  <a:pt x="841" y="518"/>
                </a:lnTo>
                <a:lnTo>
                  <a:pt x="833" y="502"/>
                </a:lnTo>
                <a:lnTo>
                  <a:pt x="820" y="490"/>
                </a:lnTo>
                <a:lnTo>
                  <a:pt x="812" y="478"/>
                </a:lnTo>
                <a:lnTo>
                  <a:pt x="808" y="453"/>
                </a:lnTo>
                <a:lnTo>
                  <a:pt x="804" y="453"/>
                </a:lnTo>
                <a:lnTo>
                  <a:pt x="800" y="445"/>
                </a:lnTo>
                <a:lnTo>
                  <a:pt x="792" y="429"/>
                </a:lnTo>
                <a:lnTo>
                  <a:pt x="792" y="404"/>
                </a:lnTo>
                <a:lnTo>
                  <a:pt x="800" y="367"/>
                </a:lnTo>
                <a:lnTo>
                  <a:pt x="808" y="363"/>
                </a:lnTo>
                <a:lnTo>
                  <a:pt x="808" y="355"/>
                </a:lnTo>
                <a:lnTo>
                  <a:pt x="804" y="351"/>
                </a:lnTo>
                <a:lnTo>
                  <a:pt x="800" y="343"/>
                </a:lnTo>
                <a:lnTo>
                  <a:pt x="796" y="335"/>
                </a:lnTo>
                <a:lnTo>
                  <a:pt x="792" y="331"/>
                </a:lnTo>
                <a:lnTo>
                  <a:pt x="788" y="323"/>
                </a:lnTo>
                <a:lnTo>
                  <a:pt x="792" y="314"/>
                </a:lnTo>
                <a:lnTo>
                  <a:pt x="796" y="310"/>
                </a:lnTo>
                <a:lnTo>
                  <a:pt x="800" y="310"/>
                </a:lnTo>
                <a:lnTo>
                  <a:pt x="804" y="306"/>
                </a:lnTo>
                <a:lnTo>
                  <a:pt x="804" y="302"/>
                </a:lnTo>
                <a:lnTo>
                  <a:pt x="808" y="298"/>
                </a:lnTo>
                <a:lnTo>
                  <a:pt x="804" y="290"/>
                </a:lnTo>
                <a:lnTo>
                  <a:pt x="800" y="282"/>
                </a:lnTo>
                <a:lnTo>
                  <a:pt x="792" y="274"/>
                </a:lnTo>
                <a:lnTo>
                  <a:pt x="780" y="261"/>
                </a:lnTo>
                <a:lnTo>
                  <a:pt x="763" y="249"/>
                </a:lnTo>
                <a:lnTo>
                  <a:pt x="763" y="245"/>
                </a:lnTo>
                <a:lnTo>
                  <a:pt x="763" y="237"/>
                </a:lnTo>
                <a:lnTo>
                  <a:pt x="763" y="229"/>
                </a:lnTo>
                <a:lnTo>
                  <a:pt x="759" y="221"/>
                </a:lnTo>
                <a:lnTo>
                  <a:pt x="755" y="217"/>
                </a:lnTo>
                <a:lnTo>
                  <a:pt x="747" y="208"/>
                </a:lnTo>
                <a:lnTo>
                  <a:pt x="739" y="200"/>
                </a:lnTo>
                <a:lnTo>
                  <a:pt x="727" y="200"/>
                </a:lnTo>
                <a:lnTo>
                  <a:pt x="706" y="196"/>
                </a:lnTo>
                <a:lnTo>
                  <a:pt x="702" y="196"/>
                </a:lnTo>
                <a:lnTo>
                  <a:pt x="694" y="196"/>
                </a:lnTo>
                <a:lnTo>
                  <a:pt x="686" y="196"/>
                </a:lnTo>
                <a:lnTo>
                  <a:pt x="678" y="196"/>
                </a:lnTo>
                <a:lnTo>
                  <a:pt x="670" y="196"/>
                </a:lnTo>
                <a:lnTo>
                  <a:pt x="661" y="192"/>
                </a:lnTo>
                <a:lnTo>
                  <a:pt x="657" y="188"/>
                </a:lnTo>
                <a:lnTo>
                  <a:pt x="653" y="184"/>
                </a:lnTo>
                <a:lnTo>
                  <a:pt x="653" y="180"/>
                </a:lnTo>
                <a:lnTo>
                  <a:pt x="661" y="172"/>
                </a:lnTo>
                <a:lnTo>
                  <a:pt x="670" y="164"/>
                </a:lnTo>
                <a:lnTo>
                  <a:pt x="682" y="159"/>
                </a:lnTo>
                <a:lnTo>
                  <a:pt x="686" y="151"/>
                </a:lnTo>
                <a:lnTo>
                  <a:pt x="686" y="147"/>
                </a:lnTo>
                <a:lnTo>
                  <a:pt x="682" y="139"/>
                </a:lnTo>
                <a:lnTo>
                  <a:pt x="678" y="131"/>
                </a:lnTo>
                <a:lnTo>
                  <a:pt x="670" y="123"/>
                </a:lnTo>
                <a:lnTo>
                  <a:pt x="670" y="111"/>
                </a:lnTo>
                <a:lnTo>
                  <a:pt x="670" y="98"/>
                </a:lnTo>
                <a:lnTo>
                  <a:pt x="670" y="94"/>
                </a:lnTo>
                <a:lnTo>
                  <a:pt x="670" y="86"/>
                </a:lnTo>
                <a:lnTo>
                  <a:pt x="670" y="78"/>
                </a:lnTo>
                <a:lnTo>
                  <a:pt x="670" y="70"/>
                </a:lnTo>
                <a:lnTo>
                  <a:pt x="665" y="66"/>
                </a:lnTo>
                <a:lnTo>
                  <a:pt x="665" y="58"/>
                </a:lnTo>
                <a:lnTo>
                  <a:pt x="661" y="49"/>
                </a:lnTo>
                <a:lnTo>
                  <a:pt x="653" y="45"/>
                </a:lnTo>
                <a:lnTo>
                  <a:pt x="645" y="45"/>
                </a:lnTo>
                <a:lnTo>
                  <a:pt x="637" y="45"/>
                </a:lnTo>
                <a:lnTo>
                  <a:pt x="625" y="49"/>
                </a:lnTo>
                <a:lnTo>
                  <a:pt x="621" y="49"/>
                </a:lnTo>
                <a:lnTo>
                  <a:pt x="616" y="49"/>
                </a:lnTo>
                <a:lnTo>
                  <a:pt x="612" y="49"/>
                </a:lnTo>
                <a:lnTo>
                  <a:pt x="604" y="49"/>
                </a:lnTo>
                <a:lnTo>
                  <a:pt x="600" y="49"/>
                </a:lnTo>
                <a:lnTo>
                  <a:pt x="592" y="45"/>
                </a:lnTo>
                <a:lnTo>
                  <a:pt x="592" y="41"/>
                </a:lnTo>
                <a:lnTo>
                  <a:pt x="592" y="33"/>
                </a:lnTo>
                <a:lnTo>
                  <a:pt x="592" y="29"/>
                </a:lnTo>
                <a:lnTo>
                  <a:pt x="592" y="25"/>
                </a:lnTo>
                <a:lnTo>
                  <a:pt x="592" y="21"/>
                </a:lnTo>
                <a:lnTo>
                  <a:pt x="588" y="13"/>
                </a:lnTo>
                <a:lnTo>
                  <a:pt x="584" y="9"/>
                </a:lnTo>
                <a:lnTo>
                  <a:pt x="572" y="4"/>
                </a:lnTo>
                <a:lnTo>
                  <a:pt x="559" y="0"/>
                </a:lnTo>
                <a:lnTo>
                  <a:pt x="531" y="13"/>
                </a:lnTo>
                <a:lnTo>
                  <a:pt x="502" y="13"/>
                </a:lnTo>
                <a:lnTo>
                  <a:pt x="478" y="13"/>
                </a:lnTo>
                <a:lnTo>
                  <a:pt x="466" y="13"/>
                </a:lnTo>
                <a:lnTo>
                  <a:pt x="441" y="0"/>
                </a:lnTo>
                <a:lnTo>
                  <a:pt x="425" y="4"/>
                </a:lnTo>
                <a:lnTo>
                  <a:pt x="408" y="13"/>
                </a:lnTo>
                <a:lnTo>
                  <a:pt x="400" y="25"/>
                </a:lnTo>
                <a:lnTo>
                  <a:pt x="400" y="33"/>
                </a:lnTo>
                <a:lnTo>
                  <a:pt x="396" y="37"/>
                </a:lnTo>
                <a:lnTo>
                  <a:pt x="400" y="41"/>
                </a:lnTo>
                <a:lnTo>
                  <a:pt x="404" y="41"/>
                </a:lnTo>
                <a:lnTo>
                  <a:pt x="412" y="41"/>
                </a:lnTo>
                <a:lnTo>
                  <a:pt x="417" y="41"/>
                </a:lnTo>
                <a:lnTo>
                  <a:pt x="425" y="41"/>
                </a:lnTo>
                <a:lnTo>
                  <a:pt x="433" y="41"/>
                </a:lnTo>
                <a:lnTo>
                  <a:pt x="437" y="41"/>
                </a:lnTo>
                <a:lnTo>
                  <a:pt x="441" y="45"/>
                </a:lnTo>
                <a:lnTo>
                  <a:pt x="445" y="53"/>
                </a:lnTo>
                <a:lnTo>
                  <a:pt x="441" y="66"/>
                </a:lnTo>
                <a:lnTo>
                  <a:pt x="433" y="78"/>
                </a:lnTo>
                <a:lnTo>
                  <a:pt x="425" y="86"/>
                </a:lnTo>
                <a:lnTo>
                  <a:pt x="412" y="94"/>
                </a:lnTo>
                <a:lnTo>
                  <a:pt x="400" y="102"/>
                </a:lnTo>
                <a:lnTo>
                  <a:pt x="392" y="106"/>
                </a:lnTo>
                <a:lnTo>
                  <a:pt x="384" y="111"/>
                </a:lnTo>
                <a:lnTo>
                  <a:pt x="347" y="143"/>
                </a:lnTo>
                <a:lnTo>
                  <a:pt x="327" y="168"/>
                </a:lnTo>
                <a:lnTo>
                  <a:pt x="315" y="188"/>
                </a:lnTo>
                <a:lnTo>
                  <a:pt x="310" y="196"/>
                </a:lnTo>
                <a:lnTo>
                  <a:pt x="310" y="200"/>
                </a:lnTo>
                <a:lnTo>
                  <a:pt x="315" y="217"/>
                </a:lnTo>
                <a:lnTo>
                  <a:pt x="319" y="229"/>
                </a:lnTo>
                <a:lnTo>
                  <a:pt x="315" y="237"/>
                </a:lnTo>
                <a:lnTo>
                  <a:pt x="310" y="245"/>
                </a:lnTo>
                <a:lnTo>
                  <a:pt x="306" y="253"/>
                </a:lnTo>
                <a:lnTo>
                  <a:pt x="298" y="257"/>
                </a:lnTo>
                <a:lnTo>
                  <a:pt x="294" y="261"/>
                </a:lnTo>
                <a:lnTo>
                  <a:pt x="290" y="261"/>
                </a:lnTo>
                <a:lnTo>
                  <a:pt x="286" y="261"/>
                </a:lnTo>
                <a:lnTo>
                  <a:pt x="262" y="278"/>
                </a:lnTo>
                <a:lnTo>
                  <a:pt x="249" y="298"/>
                </a:lnTo>
                <a:lnTo>
                  <a:pt x="249" y="314"/>
                </a:lnTo>
                <a:lnTo>
                  <a:pt x="249" y="327"/>
                </a:lnTo>
                <a:lnTo>
                  <a:pt x="253" y="331"/>
                </a:lnTo>
                <a:lnTo>
                  <a:pt x="241" y="323"/>
                </a:lnTo>
                <a:lnTo>
                  <a:pt x="233" y="318"/>
                </a:lnTo>
                <a:lnTo>
                  <a:pt x="225" y="314"/>
                </a:lnTo>
                <a:lnTo>
                  <a:pt x="217" y="318"/>
                </a:lnTo>
                <a:lnTo>
                  <a:pt x="209" y="323"/>
                </a:lnTo>
                <a:lnTo>
                  <a:pt x="204" y="327"/>
                </a:lnTo>
                <a:lnTo>
                  <a:pt x="188" y="335"/>
                </a:lnTo>
                <a:lnTo>
                  <a:pt x="180" y="343"/>
                </a:lnTo>
                <a:lnTo>
                  <a:pt x="176" y="347"/>
                </a:lnTo>
                <a:lnTo>
                  <a:pt x="176" y="355"/>
                </a:lnTo>
                <a:lnTo>
                  <a:pt x="176" y="363"/>
                </a:lnTo>
                <a:lnTo>
                  <a:pt x="180" y="367"/>
                </a:lnTo>
                <a:lnTo>
                  <a:pt x="180" y="372"/>
                </a:lnTo>
                <a:lnTo>
                  <a:pt x="164" y="367"/>
                </a:lnTo>
                <a:lnTo>
                  <a:pt x="151" y="363"/>
                </a:lnTo>
                <a:lnTo>
                  <a:pt x="139" y="359"/>
                </a:lnTo>
                <a:lnTo>
                  <a:pt x="127" y="355"/>
                </a:lnTo>
                <a:lnTo>
                  <a:pt x="123" y="351"/>
                </a:lnTo>
                <a:lnTo>
                  <a:pt x="119" y="347"/>
                </a:lnTo>
                <a:lnTo>
                  <a:pt x="115" y="351"/>
                </a:lnTo>
                <a:lnTo>
                  <a:pt x="111" y="355"/>
                </a:lnTo>
                <a:lnTo>
                  <a:pt x="107" y="363"/>
                </a:lnTo>
                <a:lnTo>
                  <a:pt x="107" y="367"/>
                </a:lnTo>
                <a:lnTo>
                  <a:pt x="98" y="372"/>
                </a:lnTo>
                <a:lnTo>
                  <a:pt x="94" y="376"/>
                </a:lnTo>
                <a:lnTo>
                  <a:pt x="90" y="376"/>
                </a:lnTo>
                <a:lnTo>
                  <a:pt x="82" y="376"/>
                </a:lnTo>
                <a:lnTo>
                  <a:pt x="66" y="367"/>
                </a:lnTo>
                <a:lnTo>
                  <a:pt x="53" y="367"/>
                </a:lnTo>
                <a:lnTo>
                  <a:pt x="45" y="367"/>
                </a:lnTo>
                <a:lnTo>
                  <a:pt x="41" y="372"/>
                </a:lnTo>
                <a:lnTo>
                  <a:pt x="33" y="376"/>
                </a:lnTo>
                <a:lnTo>
                  <a:pt x="33" y="380"/>
                </a:lnTo>
                <a:lnTo>
                  <a:pt x="29" y="384"/>
                </a:lnTo>
                <a:lnTo>
                  <a:pt x="29" y="392"/>
                </a:lnTo>
                <a:lnTo>
                  <a:pt x="29" y="396"/>
                </a:lnTo>
                <a:lnTo>
                  <a:pt x="29" y="400"/>
                </a:lnTo>
                <a:lnTo>
                  <a:pt x="29" y="416"/>
                </a:lnTo>
                <a:lnTo>
                  <a:pt x="37" y="429"/>
                </a:lnTo>
                <a:lnTo>
                  <a:pt x="41" y="441"/>
                </a:lnTo>
                <a:lnTo>
                  <a:pt x="49" y="461"/>
                </a:lnTo>
                <a:lnTo>
                  <a:pt x="45" y="494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19" name="4"/>
          <xdr:cNvSpPr>
            <a:spLocks/>
          </xdr:cNvSpPr>
        </xdr:nvSpPr>
        <xdr:spPr bwMode="auto">
          <a:xfrm>
            <a:off x="3406484" y="1850947"/>
            <a:ext cx="1210964" cy="799675"/>
          </a:xfrm>
          <a:custGeom>
            <a:avLst/>
            <a:gdLst>
              <a:gd name="T0" fmla="*/ 1722 w 1934"/>
              <a:gd name="T1" fmla="*/ 938 h 1273"/>
              <a:gd name="T2" fmla="*/ 1648 w 1934"/>
              <a:gd name="T3" fmla="*/ 950 h 1273"/>
              <a:gd name="T4" fmla="*/ 1608 w 1934"/>
              <a:gd name="T5" fmla="*/ 934 h 1273"/>
              <a:gd name="T6" fmla="*/ 1559 w 1934"/>
              <a:gd name="T7" fmla="*/ 938 h 1273"/>
              <a:gd name="T8" fmla="*/ 1542 w 1934"/>
              <a:gd name="T9" fmla="*/ 906 h 1273"/>
              <a:gd name="T10" fmla="*/ 1522 w 1934"/>
              <a:gd name="T11" fmla="*/ 861 h 1273"/>
              <a:gd name="T12" fmla="*/ 1473 w 1934"/>
              <a:gd name="T13" fmla="*/ 804 h 1273"/>
              <a:gd name="T14" fmla="*/ 1440 w 1934"/>
              <a:gd name="T15" fmla="*/ 767 h 1273"/>
              <a:gd name="T16" fmla="*/ 1346 w 1934"/>
              <a:gd name="T17" fmla="*/ 759 h 1273"/>
              <a:gd name="T18" fmla="*/ 1134 w 1934"/>
              <a:gd name="T19" fmla="*/ 759 h 1273"/>
              <a:gd name="T20" fmla="*/ 1049 w 1934"/>
              <a:gd name="T21" fmla="*/ 763 h 1273"/>
              <a:gd name="T22" fmla="*/ 910 w 1934"/>
              <a:gd name="T23" fmla="*/ 812 h 1273"/>
              <a:gd name="T24" fmla="*/ 902 w 1934"/>
              <a:gd name="T25" fmla="*/ 865 h 1273"/>
              <a:gd name="T26" fmla="*/ 943 w 1934"/>
              <a:gd name="T27" fmla="*/ 906 h 1273"/>
              <a:gd name="T28" fmla="*/ 906 w 1934"/>
              <a:gd name="T29" fmla="*/ 959 h 1273"/>
              <a:gd name="T30" fmla="*/ 959 w 1934"/>
              <a:gd name="T31" fmla="*/ 1052 h 1273"/>
              <a:gd name="T32" fmla="*/ 959 w 1934"/>
              <a:gd name="T33" fmla="*/ 1154 h 1273"/>
              <a:gd name="T34" fmla="*/ 947 w 1934"/>
              <a:gd name="T35" fmla="*/ 1215 h 1273"/>
              <a:gd name="T36" fmla="*/ 788 w 1934"/>
              <a:gd name="T37" fmla="*/ 1195 h 1273"/>
              <a:gd name="T38" fmla="*/ 641 w 1934"/>
              <a:gd name="T39" fmla="*/ 1256 h 1273"/>
              <a:gd name="T40" fmla="*/ 502 w 1934"/>
              <a:gd name="T41" fmla="*/ 1268 h 1273"/>
              <a:gd name="T42" fmla="*/ 437 w 1934"/>
              <a:gd name="T43" fmla="*/ 1248 h 1273"/>
              <a:gd name="T44" fmla="*/ 318 w 1934"/>
              <a:gd name="T45" fmla="*/ 1244 h 1273"/>
              <a:gd name="T46" fmla="*/ 229 w 1934"/>
              <a:gd name="T47" fmla="*/ 1244 h 1273"/>
              <a:gd name="T48" fmla="*/ 180 w 1934"/>
              <a:gd name="T49" fmla="*/ 1268 h 1273"/>
              <a:gd name="T50" fmla="*/ 127 w 1934"/>
              <a:gd name="T51" fmla="*/ 1232 h 1273"/>
              <a:gd name="T52" fmla="*/ 53 w 1934"/>
              <a:gd name="T53" fmla="*/ 1215 h 1273"/>
              <a:gd name="T54" fmla="*/ 17 w 1934"/>
              <a:gd name="T55" fmla="*/ 1162 h 1273"/>
              <a:gd name="T56" fmla="*/ 21 w 1934"/>
              <a:gd name="T57" fmla="*/ 1105 h 1273"/>
              <a:gd name="T58" fmla="*/ 37 w 1934"/>
              <a:gd name="T59" fmla="*/ 1003 h 1273"/>
              <a:gd name="T60" fmla="*/ 12 w 1934"/>
              <a:gd name="T61" fmla="*/ 930 h 1273"/>
              <a:gd name="T62" fmla="*/ 114 w 1934"/>
              <a:gd name="T63" fmla="*/ 828 h 1273"/>
              <a:gd name="T64" fmla="*/ 245 w 1934"/>
              <a:gd name="T65" fmla="*/ 665 h 1273"/>
              <a:gd name="T66" fmla="*/ 233 w 1934"/>
              <a:gd name="T67" fmla="*/ 490 h 1273"/>
              <a:gd name="T68" fmla="*/ 376 w 1934"/>
              <a:gd name="T69" fmla="*/ 392 h 1273"/>
              <a:gd name="T70" fmla="*/ 249 w 1934"/>
              <a:gd name="T71" fmla="*/ 326 h 1273"/>
              <a:gd name="T72" fmla="*/ 298 w 1934"/>
              <a:gd name="T73" fmla="*/ 306 h 1273"/>
              <a:gd name="T74" fmla="*/ 469 w 1934"/>
              <a:gd name="T75" fmla="*/ 273 h 1273"/>
              <a:gd name="T76" fmla="*/ 600 w 1934"/>
              <a:gd name="T77" fmla="*/ 306 h 1273"/>
              <a:gd name="T78" fmla="*/ 608 w 1934"/>
              <a:gd name="T79" fmla="*/ 180 h 1273"/>
              <a:gd name="T80" fmla="*/ 792 w 1934"/>
              <a:gd name="T81" fmla="*/ 25 h 1273"/>
              <a:gd name="T82" fmla="*/ 1012 w 1934"/>
              <a:gd name="T83" fmla="*/ 12 h 1273"/>
              <a:gd name="T84" fmla="*/ 1326 w 1934"/>
              <a:gd name="T85" fmla="*/ 135 h 1273"/>
              <a:gd name="T86" fmla="*/ 1440 w 1934"/>
              <a:gd name="T87" fmla="*/ 200 h 1273"/>
              <a:gd name="T88" fmla="*/ 1542 w 1934"/>
              <a:gd name="T89" fmla="*/ 318 h 1273"/>
              <a:gd name="T90" fmla="*/ 1595 w 1934"/>
              <a:gd name="T91" fmla="*/ 379 h 1273"/>
              <a:gd name="T92" fmla="*/ 1628 w 1934"/>
              <a:gd name="T93" fmla="*/ 416 h 1273"/>
              <a:gd name="T94" fmla="*/ 1701 w 1934"/>
              <a:gd name="T95" fmla="*/ 339 h 1273"/>
              <a:gd name="T96" fmla="*/ 1816 w 1934"/>
              <a:gd name="T97" fmla="*/ 351 h 1273"/>
              <a:gd name="T98" fmla="*/ 1820 w 1934"/>
              <a:gd name="T99" fmla="*/ 388 h 1273"/>
              <a:gd name="T100" fmla="*/ 1873 w 1934"/>
              <a:gd name="T101" fmla="*/ 371 h 1273"/>
              <a:gd name="T102" fmla="*/ 1865 w 1934"/>
              <a:gd name="T103" fmla="*/ 506 h 1273"/>
              <a:gd name="T104" fmla="*/ 1926 w 1934"/>
              <a:gd name="T105" fmla="*/ 596 h 1273"/>
              <a:gd name="T106" fmla="*/ 1922 w 1934"/>
              <a:gd name="T107" fmla="*/ 665 h 1273"/>
              <a:gd name="T108" fmla="*/ 1914 w 1934"/>
              <a:gd name="T109" fmla="*/ 722 h 1273"/>
              <a:gd name="T110" fmla="*/ 1897 w 1934"/>
              <a:gd name="T111" fmla="*/ 775 h 1273"/>
              <a:gd name="T112" fmla="*/ 1791 w 1934"/>
              <a:gd name="T113" fmla="*/ 738 h 1273"/>
              <a:gd name="T114" fmla="*/ 1795 w 1934"/>
              <a:gd name="T115" fmla="*/ 848 h 1273"/>
              <a:gd name="T116" fmla="*/ 1759 w 1934"/>
              <a:gd name="T117" fmla="*/ 906 h 127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934" h="1273">
                <a:moveTo>
                  <a:pt x="1783" y="934"/>
                </a:moveTo>
                <a:lnTo>
                  <a:pt x="1767" y="930"/>
                </a:lnTo>
                <a:lnTo>
                  <a:pt x="1754" y="926"/>
                </a:lnTo>
                <a:lnTo>
                  <a:pt x="1742" y="926"/>
                </a:lnTo>
                <a:lnTo>
                  <a:pt x="1734" y="930"/>
                </a:lnTo>
                <a:lnTo>
                  <a:pt x="1730" y="930"/>
                </a:lnTo>
                <a:lnTo>
                  <a:pt x="1726" y="934"/>
                </a:lnTo>
                <a:lnTo>
                  <a:pt x="1726" y="938"/>
                </a:lnTo>
                <a:lnTo>
                  <a:pt x="1722" y="938"/>
                </a:lnTo>
                <a:lnTo>
                  <a:pt x="1714" y="942"/>
                </a:lnTo>
                <a:lnTo>
                  <a:pt x="1705" y="946"/>
                </a:lnTo>
                <a:lnTo>
                  <a:pt x="1697" y="946"/>
                </a:lnTo>
                <a:lnTo>
                  <a:pt x="1689" y="942"/>
                </a:lnTo>
                <a:lnTo>
                  <a:pt x="1681" y="938"/>
                </a:lnTo>
                <a:lnTo>
                  <a:pt x="1673" y="938"/>
                </a:lnTo>
                <a:lnTo>
                  <a:pt x="1673" y="934"/>
                </a:lnTo>
                <a:lnTo>
                  <a:pt x="1661" y="946"/>
                </a:lnTo>
                <a:lnTo>
                  <a:pt x="1648" y="950"/>
                </a:lnTo>
                <a:lnTo>
                  <a:pt x="1640" y="954"/>
                </a:lnTo>
                <a:lnTo>
                  <a:pt x="1632" y="954"/>
                </a:lnTo>
                <a:lnTo>
                  <a:pt x="1628" y="954"/>
                </a:lnTo>
                <a:lnTo>
                  <a:pt x="1624" y="954"/>
                </a:lnTo>
                <a:lnTo>
                  <a:pt x="1624" y="950"/>
                </a:lnTo>
                <a:lnTo>
                  <a:pt x="1620" y="946"/>
                </a:lnTo>
                <a:lnTo>
                  <a:pt x="1608" y="934"/>
                </a:lnTo>
                <a:lnTo>
                  <a:pt x="1599" y="926"/>
                </a:lnTo>
                <a:lnTo>
                  <a:pt x="1591" y="926"/>
                </a:lnTo>
                <a:lnTo>
                  <a:pt x="1583" y="926"/>
                </a:lnTo>
                <a:lnTo>
                  <a:pt x="1579" y="926"/>
                </a:lnTo>
                <a:lnTo>
                  <a:pt x="1575" y="930"/>
                </a:lnTo>
                <a:lnTo>
                  <a:pt x="1575" y="934"/>
                </a:lnTo>
                <a:lnTo>
                  <a:pt x="1559" y="938"/>
                </a:lnTo>
                <a:lnTo>
                  <a:pt x="1550" y="942"/>
                </a:lnTo>
                <a:lnTo>
                  <a:pt x="1542" y="938"/>
                </a:lnTo>
                <a:lnTo>
                  <a:pt x="1538" y="934"/>
                </a:lnTo>
                <a:lnTo>
                  <a:pt x="1534" y="930"/>
                </a:lnTo>
                <a:lnTo>
                  <a:pt x="1530" y="926"/>
                </a:lnTo>
                <a:lnTo>
                  <a:pt x="1530" y="922"/>
                </a:lnTo>
                <a:lnTo>
                  <a:pt x="1530" y="918"/>
                </a:lnTo>
                <a:lnTo>
                  <a:pt x="1542" y="906"/>
                </a:lnTo>
                <a:lnTo>
                  <a:pt x="1546" y="897"/>
                </a:lnTo>
                <a:lnTo>
                  <a:pt x="1550" y="889"/>
                </a:lnTo>
                <a:lnTo>
                  <a:pt x="1550" y="881"/>
                </a:lnTo>
                <a:lnTo>
                  <a:pt x="1546" y="877"/>
                </a:lnTo>
                <a:lnTo>
                  <a:pt x="1542" y="873"/>
                </a:lnTo>
                <a:lnTo>
                  <a:pt x="1534" y="869"/>
                </a:lnTo>
                <a:lnTo>
                  <a:pt x="1530" y="865"/>
                </a:lnTo>
                <a:lnTo>
                  <a:pt x="1522" y="865"/>
                </a:lnTo>
                <a:lnTo>
                  <a:pt x="1522" y="861"/>
                </a:lnTo>
                <a:lnTo>
                  <a:pt x="1518" y="861"/>
                </a:lnTo>
                <a:lnTo>
                  <a:pt x="1497" y="828"/>
                </a:lnTo>
                <a:lnTo>
                  <a:pt x="1493" y="804"/>
                </a:lnTo>
                <a:lnTo>
                  <a:pt x="1497" y="791"/>
                </a:lnTo>
                <a:lnTo>
                  <a:pt x="1497" y="783"/>
                </a:lnTo>
                <a:lnTo>
                  <a:pt x="1489" y="795"/>
                </a:lnTo>
                <a:lnTo>
                  <a:pt x="1485" y="800"/>
                </a:lnTo>
                <a:lnTo>
                  <a:pt x="1477" y="804"/>
                </a:lnTo>
                <a:lnTo>
                  <a:pt x="1473" y="804"/>
                </a:lnTo>
                <a:lnTo>
                  <a:pt x="1469" y="800"/>
                </a:lnTo>
                <a:lnTo>
                  <a:pt x="1465" y="800"/>
                </a:lnTo>
                <a:lnTo>
                  <a:pt x="1465" y="795"/>
                </a:lnTo>
                <a:lnTo>
                  <a:pt x="1461" y="783"/>
                </a:lnTo>
                <a:lnTo>
                  <a:pt x="1457" y="775"/>
                </a:lnTo>
                <a:lnTo>
                  <a:pt x="1453" y="767"/>
                </a:lnTo>
                <a:lnTo>
                  <a:pt x="1444" y="767"/>
                </a:lnTo>
                <a:lnTo>
                  <a:pt x="1440" y="767"/>
                </a:lnTo>
                <a:lnTo>
                  <a:pt x="1432" y="771"/>
                </a:lnTo>
                <a:lnTo>
                  <a:pt x="1424" y="775"/>
                </a:lnTo>
                <a:lnTo>
                  <a:pt x="1420" y="779"/>
                </a:lnTo>
                <a:lnTo>
                  <a:pt x="1416" y="779"/>
                </a:lnTo>
                <a:lnTo>
                  <a:pt x="1416" y="783"/>
                </a:lnTo>
                <a:lnTo>
                  <a:pt x="1387" y="779"/>
                </a:lnTo>
                <a:lnTo>
                  <a:pt x="1363" y="771"/>
                </a:lnTo>
                <a:lnTo>
                  <a:pt x="1351" y="763"/>
                </a:lnTo>
                <a:lnTo>
                  <a:pt x="1346" y="759"/>
                </a:lnTo>
                <a:lnTo>
                  <a:pt x="1314" y="742"/>
                </a:lnTo>
                <a:lnTo>
                  <a:pt x="1289" y="746"/>
                </a:lnTo>
                <a:lnTo>
                  <a:pt x="1273" y="759"/>
                </a:lnTo>
                <a:lnTo>
                  <a:pt x="1265" y="767"/>
                </a:lnTo>
                <a:lnTo>
                  <a:pt x="1232" y="779"/>
                </a:lnTo>
                <a:lnTo>
                  <a:pt x="1208" y="775"/>
                </a:lnTo>
                <a:lnTo>
                  <a:pt x="1187" y="771"/>
                </a:lnTo>
                <a:lnTo>
                  <a:pt x="1183" y="767"/>
                </a:lnTo>
                <a:lnTo>
                  <a:pt x="1134" y="759"/>
                </a:lnTo>
                <a:lnTo>
                  <a:pt x="1106" y="759"/>
                </a:lnTo>
                <a:lnTo>
                  <a:pt x="1085" y="763"/>
                </a:lnTo>
                <a:lnTo>
                  <a:pt x="1081" y="767"/>
                </a:lnTo>
                <a:lnTo>
                  <a:pt x="1073" y="767"/>
                </a:lnTo>
                <a:lnTo>
                  <a:pt x="1069" y="767"/>
                </a:lnTo>
                <a:lnTo>
                  <a:pt x="1065" y="767"/>
                </a:lnTo>
                <a:lnTo>
                  <a:pt x="1061" y="763"/>
                </a:lnTo>
                <a:lnTo>
                  <a:pt x="1053" y="759"/>
                </a:lnTo>
                <a:lnTo>
                  <a:pt x="1049" y="763"/>
                </a:lnTo>
                <a:lnTo>
                  <a:pt x="1041" y="767"/>
                </a:lnTo>
                <a:lnTo>
                  <a:pt x="1012" y="763"/>
                </a:lnTo>
                <a:lnTo>
                  <a:pt x="996" y="771"/>
                </a:lnTo>
                <a:lnTo>
                  <a:pt x="983" y="783"/>
                </a:lnTo>
                <a:lnTo>
                  <a:pt x="975" y="791"/>
                </a:lnTo>
                <a:lnTo>
                  <a:pt x="975" y="795"/>
                </a:lnTo>
                <a:lnTo>
                  <a:pt x="939" y="795"/>
                </a:lnTo>
                <a:lnTo>
                  <a:pt x="918" y="804"/>
                </a:lnTo>
                <a:lnTo>
                  <a:pt x="910" y="812"/>
                </a:lnTo>
                <a:lnTo>
                  <a:pt x="906" y="820"/>
                </a:lnTo>
                <a:lnTo>
                  <a:pt x="906" y="824"/>
                </a:lnTo>
                <a:lnTo>
                  <a:pt x="906" y="832"/>
                </a:lnTo>
                <a:lnTo>
                  <a:pt x="906" y="840"/>
                </a:lnTo>
                <a:lnTo>
                  <a:pt x="902" y="848"/>
                </a:lnTo>
                <a:lnTo>
                  <a:pt x="898" y="857"/>
                </a:lnTo>
                <a:lnTo>
                  <a:pt x="894" y="861"/>
                </a:lnTo>
                <a:lnTo>
                  <a:pt x="890" y="861"/>
                </a:lnTo>
                <a:lnTo>
                  <a:pt x="902" y="865"/>
                </a:lnTo>
                <a:lnTo>
                  <a:pt x="914" y="869"/>
                </a:lnTo>
                <a:lnTo>
                  <a:pt x="922" y="877"/>
                </a:lnTo>
                <a:lnTo>
                  <a:pt x="930" y="881"/>
                </a:lnTo>
                <a:lnTo>
                  <a:pt x="934" y="889"/>
                </a:lnTo>
                <a:lnTo>
                  <a:pt x="939" y="893"/>
                </a:lnTo>
                <a:lnTo>
                  <a:pt x="943" y="897"/>
                </a:lnTo>
                <a:lnTo>
                  <a:pt x="947" y="901"/>
                </a:lnTo>
                <a:lnTo>
                  <a:pt x="943" y="906"/>
                </a:lnTo>
                <a:lnTo>
                  <a:pt x="939" y="910"/>
                </a:lnTo>
                <a:lnTo>
                  <a:pt x="930" y="910"/>
                </a:lnTo>
                <a:lnTo>
                  <a:pt x="922" y="914"/>
                </a:lnTo>
                <a:lnTo>
                  <a:pt x="910" y="918"/>
                </a:lnTo>
                <a:lnTo>
                  <a:pt x="906" y="926"/>
                </a:lnTo>
                <a:lnTo>
                  <a:pt x="898" y="934"/>
                </a:lnTo>
                <a:lnTo>
                  <a:pt x="898" y="946"/>
                </a:lnTo>
                <a:lnTo>
                  <a:pt x="898" y="950"/>
                </a:lnTo>
                <a:lnTo>
                  <a:pt x="906" y="959"/>
                </a:lnTo>
                <a:lnTo>
                  <a:pt x="914" y="967"/>
                </a:lnTo>
                <a:lnTo>
                  <a:pt x="922" y="975"/>
                </a:lnTo>
                <a:lnTo>
                  <a:pt x="930" y="983"/>
                </a:lnTo>
                <a:lnTo>
                  <a:pt x="939" y="987"/>
                </a:lnTo>
                <a:lnTo>
                  <a:pt x="947" y="991"/>
                </a:lnTo>
                <a:lnTo>
                  <a:pt x="947" y="1020"/>
                </a:lnTo>
                <a:lnTo>
                  <a:pt x="951" y="1040"/>
                </a:lnTo>
                <a:lnTo>
                  <a:pt x="959" y="1052"/>
                </a:lnTo>
                <a:lnTo>
                  <a:pt x="971" y="1060"/>
                </a:lnTo>
                <a:lnTo>
                  <a:pt x="975" y="1069"/>
                </a:lnTo>
                <a:lnTo>
                  <a:pt x="975" y="1081"/>
                </a:lnTo>
                <a:lnTo>
                  <a:pt x="967" y="1097"/>
                </a:lnTo>
                <a:lnTo>
                  <a:pt x="963" y="1109"/>
                </a:lnTo>
                <a:lnTo>
                  <a:pt x="963" y="1122"/>
                </a:lnTo>
                <a:lnTo>
                  <a:pt x="959" y="1134"/>
                </a:lnTo>
                <a:lnTo>
                  <a:pt x="959" y="1146"/>
                </a:lnTo>
                <a:lnTo>
                  <a:pt x="959" y="1154"/>
                </a:lnTo>
                <a:lnTo>
                  <a:pt x="963" y="1175"/>
                </a:lnTo>
                <a:lnTo>
                  <a:pt x="963" y="1187"/>
                </a:lnTo>
                <a:lnTo>
                  <a:pt x="963" y="1199"/>
                </a:lnTo>
                <a:lnTo>
                  <a:pt x="963" y="1203"/>
                </a:lnTo>
                <a:lnTo>
                  <a:pt x="959" y="1211"/>
                </a:lnTo>
                <a:lnTo>
                  <a:pt x="955" y="1211"/>
                </a:lnTo>
                <a:lnTo>
                  <a:pt x="951" y="1215"/>
                </a:lnTo>
                <a:lnTo>
                  <a:pt x="947" y="1215"/>
                </a:lnTo>
                <a:lnTo>
                  <a:pt x="943" y="1215"/>
                </a:lnTo>
                <a:lnTo>
                  <a:pt x="939" y="1215"/>
                </a:lnTo>
                <a:lnTo>
                  <a:pt x="902" y="1215"/>
                </a:lnTo>
                <a:lnTo>
                  <a:pt x="877" y="1211"/>
                </a:lnTo>
                <a:lnTo>
                  <a:pt x="869" y="1203"/>
                </a:lnTo>
                <a:lnTo>
                  <a:pt x="869" y="1199"/>
                </a:lnTo>
                <a:lnTo>
                  <a:pt x="820" y="1191"/>
                </a:lnTo>
                <a:lnTo>
                  <a:pt x="788" y="1195"/>
                </a:lnTo>
                <a:lnTo>
                  <a:pt x="763" y="1203"/>
                </a:lnTo>
                <a:lnTo>
                  <a:pt x="755" y="1207"/>
                </a:lnTo>
                <a:lnTo>
                  <a:pt x="735" y="1224"/>
                </a:lnTo>
                <a:lnTo>
                  <a:pt x="714" y="1236"/>
                </a:lnTo>
                <a:lnTo>
                  <a:pt x="694" y="1244"/>
                </a:lnTo>
                <a:lnTo>
                  <a:pt x="686" y="1244"/>
                </a:lnTo>
                <a:lnTo>
                  <a:pt x="665" y="1248"/>
                </a:lnTo>
                <a:lnTo>
                  <a:pt x="649" y="1248"/>
                </a:lnTo>
                <a:lnTo>
                  <a:pt x="641" y="1256"/>
                </a:lnTo>
                <a:lnTo>
                  <a:pt x="633" y="1260"/>
                </a:lnTo>
                <a:lnTo>
                  <a:pt x="624" y="1264"/>
                </a:lnTo>
                <a:lnTo>
                  <a:pt x="592" y="1264"/>
                </a:lnTo>
                <a:lnTo>
                  <a:pt x="559" y="1264"/>
                </a:lnTo>
                <a:lnTo>
                  <a:pt x="535" y="1264"/>
                </a:lnTo>
                <a:lnTo>
                  <a:pt x="526" y="1264"/>
                </a:lnTo>
                <a:lnTo>
                  <a:pt x="510" y="1268"/>
                </a:lnTo>
                <a:lnTo>
                  <a:pt x="502" y="1268"/>
                </a:lnTo>
                <a:lnTo>
                  <a:pt x="494" y="1264"/>
                </a:lnTo>
                <a:lnTo>
                  <a:pt x="490" y="1260"/>
                </a:lnTo>
                <a:lnTo>
                  <a:pt x="486" y="1256"/>
                </a:lnTo>
                <a:lnTo>
                  <a:pt x="469" y="1248"/>
                </a:lnTo>
                <a:lnTo>
                  <a:pt x="457" y="1244"/>
                </a:lnTo>
                <a:lnTo>
                  <a:pt x="445" y="1248"/>
                </a:lnTo>
                <a:lnTo>
                  <a:pt x="437" y="1248"/>
                </a:lnTo>
                <a:lnTo>
                  <a:pt x="433" y="1252"/>
                </a:lnTo>
                <a:lnTo>
                  <a:pt x="424" y="1256"/>
                </a:lnTo>
                <a:lnTo>
                  <a:pt x="424" y="1260"/>
                </a:lnTo>
                <a:lnTo>
                  <a:pt x="420" y="1260"/>
                </a:lnTo>
                <a:lnTo>
                  <a:pt x="376" y="1268"/>
                </a:lnTo>
                <a:lnTo>
                  <a:pt x="343" y="1268"/>
                </a:lnTo>
                <a:lnTo>
                  <a:pt x="327" y="1260"/>
                </a:lnTo>
                <a:lnTo>
                  <a:pt x="318" y="1252"/>
                </a:lnTo>
                <a:lnTo>
                  <a:pt x="318" y="1244"/>
                </a:lnTo>
                <a:lnTo>
                  <a:pt x="294" y="1220"/>
                </a:lnTo>
                <a:lnTo>
                  <a:pt x="274" y="1215"/>
                </a:lnTo>
                <a:lnTo>
                  <a:pt x="257" y="1224"/>
                </a:lnTo>
                <a:lnTo>
                  <a:pt x="245" y="1236"/>
                </a:lnTo>
                <a:lnTo>
                  <a:pt x="241" y="1240"/>
                </a:lnTo>
                <a:lnTo>
                  <a:pt x="237" y="1244"/>
                </a:lnTo>
                <a:lnTo>
                  <a:pt x="233" y="1244"/>
                </a:lnTo>
                <a:lnTo>
                  <a:pt x="229" y="1244"/>
                </a:lnTo>
                <a:lnTo>
                  <a:pt x="220" y="1244"/>
                </a:lnTo>
                <a:lnTo>
                  <a:pt x="212" y="1244"/>
                </a:lnTo>
                <a:lnTo>
                  <a:pt x="208" y="1244"/>
                </a:lnTo>
                <a:lnTo>
                  <a:pt x="200" y="1248"/>
                </a:lnTo>
                <a:lnTo>
                  <a:pt x="196" y="1252"/>
                </a:lnTo>
                <a:lnTo>
                  <a:pt x="196" y="1260"/>
                </a:lnTo>
                <a:lnTo>
                  <a:pt x="188" y="1268"/>
                </a:lnTo>
                <a:lnTo>
                  <a:pt x="184" y="1273"/>
                </a:lnTo>
                <a:lnTo>
                  <a:pt x="180" y="1268"/>
                </a:lnTo>
                <a:lnTo>
                  <a:pt x="172" y="1264"/>
                </a:lnTo>
                <a:lnTo>
                  <a:pt x="167" y="1256"/>
                </a:lnTo>
                <a:lnTo>
                  <a:pt x="163" y="1248"/>
                </a:lnTo>
                <a:lnTo>
                  <a:pt x="159" y="1244"/>
                </a:lnTo>
                <a:lnTo>
                  <a:pt x="155" y="1236"/>
                </a:lnTo>
                <a:lnTo>
                  <a:pt x="147" y="1232"/>
                </a:lnTo>
                <a:lnTo>
                  <a:pt x="135" y="1232"/>
                </a:lnTo>
                <a:lnTo>
                  <a:pt x="127" y="1232"/>
                </a:lnTo>
                <a:lnTo>
                  <a:pt x="119" y="1232"/>
                </a:lnTo>
                <a:lnTo>
                  <a:pt x="110" y="1232"/>
                </a:lnTo>
                <a:lnTo>
                  <a:pt x="106" y="1232"/>
                </a:lnTo>
                <a:lnTo>
                  <a:pt x="98" y="1220"/>
                </a:lnTo>
                <a:lnTo>
                  <a:pt x="86" y="1215"/>
                </a:lnTo>
                <a:lnTo>
                  <a:pt x="74" y="1211"/>
                </a:lnTo>
                <a:lnTo>
                  <a:pt x="61" y="1211"/>
                </a:lnTo>
                <a:lnTo>
                  <a:pt x="57" y="1211"/>
                </a:lnTo>
                <a:lnTo>
                  <a:pt x="53" y="1215"/>
                </a:lnTo>
                <a:lnTo>
                  <a:pt x="37" y="1207"/>
                </a:lnTo>
                <a:lnTo>
                  <a:pt x="25" y="1203"/>
                </a:lnTo>
                <a:lnTo>
                  <a:pt x="17" y="1195"/>
                </a:lnTo>
                <a:lnTo>
                  <a:pt x="12" y="1187"/>
                </a:lnTo>
                <a:lnTo>
                  <a:pt x="12" y="1179"/>
                </a:lnTo>
                <a:lnTo>
                  <a:pt x="12" y="1175"/>
                </a:lnTo>
                <a:lnTo>
                  <a:pt x="12" y="1167"/>
                </a:lnTo>
                <a:lnTo>
                  <a:pt x="17" y="1162"/>
                </a:lnTo>
                <a:lnTo>
                  <a:pt x="8" y="1146"/>
                </a:lnTo>
                <a:lnTo>
                  <a:pt x="0" y="1134"/>
                </a:lnTo>
                <a:lnTo>
                  <a:pt x="0" y="1126"/>
                </a:lnTo>
                <a:lnTo>
                  <a:pt x="0" y="1118"/>
                </a:lnTo>
                <a:lnTo>
                  <a:pt x="4" y="1114"/>
                </a:lnTo>
                <a:lnTo>
                  <a:pt x="4" y="1109"/>
                </a:lnTo>
                <a:lnTo>
                  <a:pt x="12" y="1105"/>
                </a:lnTo>
                <a:lnTo>
                  <a:pt x="17" y="1105"/>
                </a:lnTo>
                <a:lnTo>
                  <a:pt x="21" y="1105"/>
                </a:lnTo>
                <a:lnTo>
                  <a:pt x="25" y="1105"/>
                </a:lnTo>
                <a:lnTo>
                  <a:pt x="29" y="1105"/>
                </a:lnTo>
                <a:lnTo>
                  <a:pt x="41" y="1089"/>
                </a:lnTo>
                <a:lnTo>
                  <a:pt x="41" y="1069"/>
                </a:lnTo>
                <a:lnTo>
                  <a:pt x="41" y="1044"/>
                </a:lnTo>
                <a:lnTo>
                  <a:pt x="37" y="1028"/>
                </a:lnTo>
                <a:lnTo>
                  <a:pt x="33" y="1020"/>
                </a:lnTo>
                <a:lnTo>
                  <a:pt x="37" y="1003"/>
                </a:lnTo>
                <a:lnTo>
                  <a:pt x="37" y="991"/>
                </a:lnTo>
                <a:lnTo>
                  <a:pt x="37" y="979"/>
                </a:lnTo>
                <a:lnTo>
                  <a:pt x="33" y="971"/>
                </a:lnTo>
                <a:lnTo>
                  <a:pt x="29" y="967"/>
                </a:lnTo>
                <a:lnTo>
                  <a:pt x="25" y="963"/>
                </a:lnTo>
                <a:lnTo>
                  <a:pt x="25" y="959"/>
                </a:lnTo>
                <a:lnTo>
                  <a:pt x="21" y="959"/>
                </a:lnTo>
                <a:lnTo>
                  <a:pt x="17" y="946"/>
                </a:lnTo>
                <a:lnTo>
                  <a:pt x="12" y="930"/>
                </a:lnTo>
                <a:lnTo>
                  <a:pt x="12" y="918"/>
                </a:lnTo>
                <a:lnTo>
                  <a:pt x="17" y="910"/>
                </a:lnTo>
                <a:lnTo>
                  <a:pt x="17" y="901"/>
                </a:lnTo>
                <a:lnTo>
                  <a:pt x="37" y="869"/>
                </a:lnTo>
                <a:lnTo>
                  <a:pt x="65" y="848"/>
                </a:lnTo>
                <a:lnTo>
                  <a:pt x="90" y="836"/>
                </a:lnTo>
                <a:lnTo>
                  <a:pt x="106" y="828"/>
                </a:lnTo>
                <a:lnTo>
                  <a:pt x="114" y="828"/>
                </a:lnTo>
                <a:lnTo>
                  <a:pt x="127" y="795"/>
                </a:lnTo>
                <a:lnTo>
                  <a:pt x="143" y="779"/>
                </a:lnTo>
                <a:lnTo>
                  <a:pt x="159" y="771"/>
                </a:lnTo>
                <a:lnTo>
                  <a:pt x="176" y="767"/>
                </a:lnTo>
                <a:lnTo>
                  <a:pt x="184" y="767"/>
                </a:lnTo>
                <a:lnTo>
                  <a:pt x="220" y="738"/>
                </a:lnTo>
                <a:lnTo>
                  <a:pt x="241" y="714"/>
                </a:lnTo>
                <a:lnTo>
                  <a:pt x="245" y="685"/>
                </a:lnTo>
                <a:lnTo>
                  <a:pt x="245" y="665"/>
                </a:lnTo>
                <a:lnTo>
                  <a:pt x="241" y="649"/>
                </a:lnTo>
                <a:lnTo>
                  <a:pt x="241" y="645"/>
                </a:lnTo>
                <a:lnTo>
                  <a:pt x="237" y="604"/>
                </a:lnTo>
                <a:lnTo>
                  <a:pt x="233" y="575"/>
                </a:lnTo>
                <a:lnTo>
                  <a:pt x="225" y="563"/>
                </a:lnTo>
                <a:lnTo>
                  <a:pt x="225" y="559"/>
                </a:lnTo>
                <a:lnTo>
                  <a:pt x="212" y="530"/>
                </a:lnTo>
                <a:lnTo>
                  <a:pt x="220" y="510"/>
                </a:lnTo>
                <a:lnTo>
                  <a:pt x="233" y="490"/>
                </a:lnTo>
                <a:lnTo>
                  <a:pt x="245" y="481"/>
                </a:lnTo>
                <a:lnTo>
                  <a:pt x="253" y="477"/>
                </a:lnTo>
                <a:lnTo>
                  <a:pt x="322" y="453"/>
                </a:lnTo>
                <a:lnTo>
                  <a:pt x="343" y="437"/>
                </a:lnTo>
                <a:lnTo>
                  <a:pt x="359" y="424"/>
                </a:lnTo>
                <a:lnTo>
                  <a:pt x="367" y="412"/>
                </a:lnTo>
                <a:lnTo>
                  <a:pt x="376" y="400"/>
                </a:lnTo>
                <a:lnTo>
                  <a:pt x="376" y="392"/>
                </a:lnTo>
                <a:lnTo>
                  <a:pt x="359" y="375"/>
                </a:lnTo>
                <a:lnTo>
                  <a:pt x="331" y="371"/>
                </a:lnTo>
                <a:lnTo>
                  <a:pt x="306" y="367"/>
                </a:lnTo>
                <a:lnTo>
                  <a:pt x="298" y="367"/>
                </a:lnTo>
                <a:lnTo>
                  <a:pt x="278" y="355"/>
                </a:lnTo>
                <a:lnTo>
                  <a:pt x="265" y="347"/>
                </a:lnTo>
                <a:lnTo>
                  <a:pt x="257" y="339"/>
                </a:lnTo>
                <a:lnTo>
                  <a:pt x="249" y="331"/>
                </a:lnTo>
                <a:lnTo>
                  <a:pt x="249" y="326"/>
                </a:lnTo>
                <a:lnTo>
                  <a:pt x="249" y="318"/>
                </a:lnTo>
                <a:lnTo>
                  <a:pt x="253" y="318"/>
                </a:lnTo>
                <a:lnTo>
                  <a:pt x="261" y="314"/>
                </a:lnTo>
                <a:lnTo>
                  <a:pt x="265" y="310"/>
                </a:lnTo>
                <a:lnTo>
                  <a:pt x="274" y="310"/>
                </a:lnTo>
                <a:lnTo>
                  <a:pt x="282" y="310"/>
                </a:lnTo>
                <a:lnTo>
                  <a:pt x="286" y="306"/>
                </a:lnTo>
                <a:lnTo>
                  <a:pt x="294" y="306"/>
                </a:lnTo>
                <a:lnTo>
                  <a:pt x="298" y="306"/>
                </a:lnTo>
                <a:lnTo>
                  <a:pt x="331" y="298"/>
                </a:lnTo>
                <a:lnTo>
                  <a:pt x="355" y="298"/>
                </a:lnTo>
                <a:lnTo>
                  <a:pt x="371" y="306"/>
                </a:lnTo>
                <a:lnTo>
                  <a:pt x="380" y="314"/>
                </a:lnTo>
                <a:lnTo>
                  <a:pt x="380" y="318"/>
                </a:lnTo>
                <a:lnTo>
                  <a:pt x="420" y="249"/>
                </a:lnTo>
                <a:lnTo>
                  <a:pt x="445" y="261"/>
                </a:lnTo>
                <a:lnTo>
                  <a:pt x="469" y="273"/>
                </a:lnTo>
                <a:lnTo>
                  <a:pt x="490" y="282"/>
                </a:lnTo>
                <a:lnTo>
                  <a:pt x="510" y="290"/>
                </a:lnTo>
                <a:lnTo>
                  <a:pt x="514" y="294"/>
                </a:lnTo>
                <a:lnTo>
                  <a:pt x="547" y="314"/>
                </a:lnTo>
                <a:lnTo>
                  <a:pt x="567" y="322"/>
                </a:lnTo>
                <a:lnTo>
                  <a:pt x="584" y="318"/>
                </a:lnTo>
                <a:lnTo>
                  <a:pt x="592" y="314"/>
                </a:lnTo>
                <a:lnTo>
                  <a:pt x="596" y="310"/>
                </a:lnTo>
                <a:lnTo>
                  <a:pt x="600" y="306"/>
                </a:lnTo>
                <a:lnTo>
                  <a:pt x="604" y="302"/>
                </a:lnTo>
                <a:lnTo>
                  <a:pt x="612" y="286"/>
                </a:lnTo>
                <a:lnTo>
                  <a:pt x="616" y="261"/>
                </a:lnTo>
                <a:lnTo>
                  <a:pt x="612" y="225"/>
                </a:lnTo>
                <a:lnTo>
                  <a:pt x="608" y="225"/>
                </a:lnTo>
                <a:lnTo>
                  <a:pt x="604" y="220"/>
                </a:lnTo>
                <a:lnTo>
                  <a:pt x="600" y="212"/>
                </a:lnTo>
                <a:lnTo>
                  <a:pt x="600" y="200"/>
                </a:lnTo>
                <a:lnTo>
                  <a:pt x="608" y="180"/>
                </a:lnTo>
                <a:lnTo>
                  <a:pt x="628" y="155"/>
                </a:lnTo>
                <a:lnTo>
                  <a:pt x="628" y="147"/>
                </a:lnTo>
                <a:lnTo>
                  <a:pt x="637" y="127"/>
                </a:lnTo>
                <a:lnTo>
                  <a:pt x="649" y="102"/>
                </a:lnTo>
                <a:lnTo>
                  <a:pt x="665" y="82"/>
                </a:lnTo>
                <a:lnTo>
                  <a:pt x="690" y="78"/>
                </a:lnTo>
                <a:lnTo>
                  <a:pt x="730" y="45"/>
                </a:lnTo>
                <a:lnTo>
                  <a:pt x="763" y="33"/>
                </a:lnTo>
                <a:lnTo>
                  <a:pt x="792" y="25"/>
                </a:lnTo>
                <a:lnTo>
                  <a:pt x="812" y="17"/>
                </a:lnTo>
                <a:lnTo>
                  <a:pt x="837" y="4"/>
                </a:lnTo>
                <a:lnTo>
                  <a:pt x="865" y="4"/>
                </a:lnTo>
                <a:lnTo>
                  <a:pt x="894" y="8"/>
                </a:lnTo>
                <a:lnTo>
                  <a:pt x="926" y="0"/>
                </a:lnTo>
                <a:lnTo>
                  <a:pt x="934" y="8"/>
                </a:lnTo>
                <a:lnTo>
                  <a:pt x="955" y="8"/>
                </a:lnTo>
                <a:lnTo>
                  <a:pt x="983" y="8"/>
                </a:lnTo>
                <a:lnTo>
                  <a:pt x="1012" y="12"/>
                </a:lnTo>
                <a:lnTo>
                  <a:pt x="1036" y="21"/>
                </a:lnTo>
                <a:lnTo>
                  <a:pt x="1061" y="45"/>
                </a:lnTo>
                <a:lnTo>
                  <a:pt x="1110" y="86"/>
                </a:lnTo>
                <a:lnTo>
                  <a:pt x="1147" y="118"/>
                </a:lnTo>
                <a:lnTo>
                  <a:pt x="1183" y="135"/>
                </a:lnTo>
                <a:lnTo>
                  <a:pt x="1216" y="135"/>
                </a:lnTo>
                <a:lnTo>
                  <a:pt x="1261" y="139"/>
                </a:lnTo>
                <a:lnTo>
                  <a:pt x="1298" y="139"/>
                </a:lnTo>
                <a:lnTo>
                  <a:pt x="1326" y="135"/>
                </a:lnTo>
                <a:lnTo>
                  <a:pt x="1338" y="135"/>
                </a:lnTo>
                <a:lnTo>
                  <a:pt x="1375" y="118"/>
                </a:lnTo>
                <a:lnTo>
                  <a:pt x="1400" y="118"/>
                </a:lnTo>
                <a:lnTo>
                  <a:pt x="1420" y="127"/>
                </a:lnTo>
                <a:lnTo>
                  <a:pt x="1432" y="143"/>
                </a:lnTo>
                <a:lnTo>
                  <a:pt x="1436" y="159"/>
                </a:lnTo>
                <a:lnTo>
                  <a:pt x="1440" y="180"/>
                </a:lnTo>
                <a:lnTo>
                  <a:pt x="1440" y="192"/>
                </a:lnTo>
                <a:lnTo>
                  <a:pt x="1440" y="200"/>
                </a:lnTo>
                <a:lnTo>
                  <a:pt x="1485" y="220"/>
                </a:lnTo>
                <a:lnTo>
                  <a:pt x="1506" y="245"/>
                </a:lnTo>
                <a:lnTo>
                  <a:pt x="1514" y="261"/>
                </a:lnTo>
                <a:lnTo>
                  <a:pt x="1514" y="269"/>
                </a:lnTo>
                <a:lnTo>
                  <a:pt x="1514" y="273"/>
                </a:lnTo>
                <a:lnTo>
                  <a:pt x="1518" y="290"/>
                </a:lnTo>
                <a:lnTo>
                  <a:pt x="1526" y="302"/>
                </a:lnTo>
                <a:lnTo>
                  <a:pt x="1534" y="310"/>
                </a:lnTo>
                <a:lnTo>
                  <a:pt x="1542" y="318"/>
                </a:lnTo>
                <a:lnTo>
                  <a:pt x="1546" y="322"/>
                </a:lnTo>
                <a:lnTo>
                  <a:pt x="1550" y="322"/>
                </a:lnTo>
                <a:lnTo>
                  <a:pt x="1555" y="322"/>
                </a:lnTo>
                <a:lnTo>
                  <a:pt x="1571" y="331"/>
                </a:lnTo>
                <a:lnTo>
                  <a:pt x="1583" y="343"/>
                </a:lnTo>
                <a:lnTo>
                  <a:pt x="1591" y="351"/>
                </a:lnTo>
                <a:lnTo>
                  <a:pt x="1595" y="363"/>
                </a:lnTo>
                <a:lnTo>
                  <a:pt x="1595" y="371"/>
                </a:lnTo>
                <a:lnTo>
                  <a:pt x="1595" y="379"/>
                </a:lnTo>
                <a:lnTo>
                  <a:pt x="1595" y="384"/>
                </a:lnTo>
                <a:lnTo>
                  <a:pt x="1595" y="388"/>
                </a:lnTo>
                <a:lnTo>
                  <a:pt x="1599" y="404"/>
                </a:lnTo>
                <a:lnTo>
                  <a:pt x="1599" y="416"/>
                </a:lnTo>
                <a:lnTo>
                  <a:pt x="1603" y="420"/>
                </a:lnTo>
                <a:lnTo>
                  <a:pt x="1612" y="424"/>
                </a:lnTo>
                <a:lnTo>
                  <a:pt x="1616" y="424"/>
                </a:lnTo>
                <a:lnTo>
                  <a:pt x="1624" y="420"/>
                </a:lnTo>
                <a:lnTo>
                  <a:pt x="1628" y="416"/>
                </a:lnTo>
                <a:lnTo>
                  <a:pt x="1632" y="408"/>
                </a:lnTo>
                <a:lnTo>
                  <a:pt x="1640" y="404"/>
                </a:lnTo>
                <a:lnTo>
                  <a:pt x="1644" y="396"/>
                </a:lnTo>
                <a:lnTo>
                  <a:pt x="1648" y="392"/>
                </a:lnTo>
                <a:lnTo>
                  <a:pt x="1648" y="388"/>
                </a:lnTo>
                <a:lnTo>
                  <a:pt x="1665" y="359"/>
                </a:lnTo>
                <a:lnTo>
                  <a:pt x="1681" y="343"/>
                </a:lnTo>
                <a:lnTo>
                  <a:pt x="1701" y="339"/>
                </a:lnTo>
                <a:lnTo>
                  <a:pt x="1714" y="343"/>
                </a:lnTo>
                <a:lnTo>
                  <a:pt x="1726" y="347"/>
                </a:lnTo>
                <a:lnTo>
                  <a:pt x="1730" y="347"/>
                </a:lnTo>
                <a:lnTo>
                  <a:pt x="1742" y="363"/>
                </a:lnTo>
                <a:lnTo>
                  <a:pt x="1759" y="363"/>
                </a:lnTo>
                <a:lnTo>
                  <a:pt x="1779" y="355"/>
                </a:lnTo>
                <a:lnTo>
                  <a:pt x="1795" y="351"/>
                </a:lnTo>
                <a:lnTo>
                  <a:pt x="1799" y="347"/>
                </a:lnTo>
                <a:lnTo>
                  <a:pt x="1816" y="351"/>
                </a:lnTo>
                <a:lnTo>
                  <a:pt x="1828" y="355"/>
                </a:lnTo>
                <a:lnTo>
                  <a:pt x="1836" y="359"/>
                </a:lnTo>
                <a:lnTo>
                  <a:pt x="1836" y="367"/>
                </a:lnTo>
                <a:lnTo>
                  <a:pt x="1836" y="371"/>
                </a:lnTo>
                <a:lnTo>
                  <a:pt x="1832" y="371"/>
                </a:lnTo>
                <a:lnTo>
                  <a:pt x="1828" y="375"/>
                </a:lnTo>
                <a:lnTo>
                  <a:pt x="1828" y="379"/>
                </a:lnTo>
                <a:lnTo>
                  <a:pt x="1820" y="388"/>
                </a:lnTo>
                <a:lnTo>
                  <a:pt x="1820" y="396"/>
                </a:lnTo>
                <a:lnTo>
                  <a:pt x="1824" y="400"/>
                </a:lnTo>
                <a:lnTo>
                  <a:pt x="1828" y="404"/>
                </a:lnTo>
                <a:lnTo>
                  <a:pt x="1836" y="404"/>
                </a:lnTo>
                <a:lnTo>
                  <a:pt x="1840" y="404"/>
                </a:lnTo>
                <a:lnTo>
                  <a:pt x="1844" y="396"/>
                </a:lnTo>
                <a:lnTo>
                  <a:pt x="1848" y="388"/>
                </a:lnTo>
                <a:lnTo>
                  <a:pt x="1861" y="379"/>
                </a:lnTo>
                <a:lnTo>
                  <a:pt x="1873" y="371"/>
                </a:lnTo>
                <a:lnTo>
                  <a:pt x="1881" y="371"/>
                </a:lnTo>
                <a:lnTo>
                  <a:pt x="1893" y="375"/>
                </a:lnTo>
                <a:lnTo>
                  <a:pt x="1897" y="375"/>
                </a:lnTo>
                <a:lnTo>
                  <a:pt x="1901" y="379"/>
                </a:lnTo>
                <a:lnTo>
                  <a:pt x="1893" y="392"/>
                </a:lnTo>
                <a:lnTo>
                  <a:pt x="1881" y="408"/>
                </a:lnTo>
                <a:lnTo>
                  <a:pt x="1869" y="432"/>
                </a:lnTo>
                <a:lnTo>
                  <a:pt x="1873" y="461"/>
                </a:lnTo>
                <a:lnTo>
                  <a:pt x="1865" y="506"/>
                </a:lnTo>
                <a:lnTo>
                  <a:pt x="1865" y="534"/>
                </a:lnTo>
                <a:lnTo>
                  <a:pt x="1873" y="551"/>
                </a:lnTo>
                <a:lnTo>
                  <a:pt x="1877" y="559"/>
                </a:lnTo>
                <a:lnTo>
                  <a:pt x="1885" y="563"/>
                </a:lnTo>
                <a:lnTo>
                  <a:pt x="1901" y="571"/>
                </a:lnTo>
                <a:lnTo>
                  <a:pt x="1914" y="579"/>
                </a:lnTo>
                <a:lnTo>
                  <a:pt x="1922" y="587"/>
                </a:lnTo>
                <a:lnTo>
                  <a:pt x="1926" y="596"/>
                </a:lnTo>
                <a:lnTo>
                  <a:pt x="1930" y="608"/>
                </a:lnTo>
                <a:lnTo>
                  <a:pt x="1930" y="612"/>
                </a:lnTo>
                <a:lnTo>
                  <a:pt x="1930" y="616"/>
                </a:lnTo>
                <a:lnTo>
                  <a:pt x="1934" y="628"/>
                </a:lnTo>
                <a:lnTo>
                  <a:pt x="1934" y="640"/>
                </a:lnTo>
                <a:lnTo>
                  <a:pt x="1934" y="653"/>
                </a:lnTo>
                <a:lnTo>
                  <a:pt x="1930" y="657"/>
                </a:lnTo>
                <a:lnTo>
                  <a:pt x="1926" y="661"/>
                </a:lnTo>
                <a:lnTo>
                  <a:pt x="1922" y="665"/>
                </a:lnTo>
                <a:lnTo>
                  <a:pt x="1918" y="665"/>
                </a:lnTo>
                <a:lnTo>
                  <a:pt x="1909" y="669"/>
                </a:lnTo>
                <a:lnTo>
                  <a:pt x="1905" y="673"/>
                </a:lnTo>
                <a:lnTo>
                  <a:pt x="1901" y="681"/>
                </a:lnTo>
                <a:lnTo>
                  <a:pt x="1901" y="689"/>
                </a:lnTo>
                <a:lnTo>
                  <a:pt x="1905" y="698"/>
                </a:lnTo>
                <a:lnTo>
                  <a:pt x="1905" y="706"/>
                </a:lnTo>
                <a:lnTo>
                  <a:pt x="1909" y="714"/>
                </a:lnTo>
                <a:lnTo>
                  <a:pt x="1914" y="722"/>
                </a:lnTo>
                <a:lnTo>
                  <a:pt x="1914" y="726"/>
                </a:lnTo>
                <a:lnTo>
                  <a:pt x="1918" y="726"/>
                </a:lnTo>
                <a:lnTo>
                  <a:pt x="1922" y="742"/>
                </a:lnTo>
                <a:lnTo>
                  <a:pt x="1922" y="751"/>
                </a:lnTo>
                <a:lnTo>
                  <a:pt x="1922" y="759"/>
                </a:lnTo>
                <a:lnTo>
                  <a:pt x="1918" y="767"/>
                </a:lnTo>
                <a:lnTo>
                  <a:pt x="1909" y="771"/>
                </a:lnTo>
                <a:lnTo>
                  <a:pt x="1901" y="771"/>
                </a:lnTo>
                <a:lnTo>
                  <a:pt x="1897" y="775"/>
                </a:lnTo>
                <a:lnTo>
                  <a:pt x="1889" y="775"/>
                </a:lnTo>
                <a:lnTo>
                  <a:pt x="1881" y="771"/>
                </a:lnTo>
                <a:lnTo>
                  <a:pt x="1873" y="771"/>
                </a:lnTo>
                <a:lnTo>
                  <a:pt x="1865" y="771"/>
                </a:lnTo>
                <a:lnTo>
                  <a:pt x="1865" y="767"/>
                </a:lnTo>
                <a:lnTo>
                  <a:pt x="1861" y="767"/>
                </a:lnTo>
                <a:lnTo>
                  <a:pt x="1832" y="742"/>
                </a:lnTo>
                <a:lnTo>
                  <a:pt x="1807" y="734"/>
                </a:lnTo>
                <a:lnTo>
                  <a:pt x="1791" y="738"/>
                </a:lnTo>
                <a:lnTo>
                  <a:pt x="1783" y="746"/>
                </a:lnTo>
                <a:lnTo>
                  <a:pt x="1779" y="751"/>
                </a:lnTo>
                <a:lnTo>
                  <a:pt x="1763" y="779"/>
                </a:lnTo>
                <a:lnTo>
                  <a:pt x="1767" y="804"/>
                </a:lnTo>
                <a:lnTo>
                  <a:pt x="1775" y="816"/>
                </a:lnTo>
                <a:lnTo>
                  <a:pt x="1779" y="824"/>
                </a:lnTo>
                <a:lnTo>
                  <a:pt x="1787" y="832"/>
                </a:lnTo>
                <a:lnTo>
                  <a:pt x="1795" y="844"/>
                </a:lnTo>
                <a:lnTo>
                  <a:pt x="1795" y="848"/>
                </a:lnTo>
                <a:lnTo>
                  <a:pt x="1795" y="857"/>
                </a:lnTo>
                <a:lnTo>
                  <a:pt x="1791" y="861"/>
                </a:lnTo>
                <a:lnTo>
                  <a:pt x="1787" y="865"/>
                </a:lnTo>
                <a:lnTo>
                  <a:pt x="1783" y="865"/>
                </a:lnTo>
                <a:lnTo>
                  <a:pt x="1779" y="869"/>
                </a:lnTo>
                <a:lnTo>
                  <a:pt x="1759" y="877"/>
                </a:lnTo>
                <a:lnTo>
                  <a:pt x="1754" y="889"/>
                </a:lnTo>
                <a:lnTo>
                  <a:pt x="1759" y="906"/>
                </a:lnTo>
                <a:lnTo>
                  <a:pt x="1767" y="918"/>
                </a:lnTo>
                <a:lnTo>
                  <a:pt x="1779" y="930"/>
                </a:lnTo>
                <a:lnTo>
                  <a:pt x="1783" y="934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0" name="23"/>
          <xdr:cNvSpPr>
            <a:spLocks/>
          </xdr:cNvSpPr>
        </xdr:nvSpPr>
        <xdr:spPr bwMode="auto">
          <a:xfrm>
            <a:off x="2358351" y="1384390"/>
            <a:ext cx="985670" cy="837303"/>
          </a:xfrm>
          <a:custGeom>
            <a:avLst/>
            <a:gdLst>
              <a:gd name="T0" fmla="*/ 1554 w 1566"/>
              <a:gd name="T1" fmla="*/ 840 h 1346"/>
              <a:gd name="T2" fmla="*/ 1513 w 1566"/>
              <a:gd name="T3" fmla="*/ 938 h 1346"/>
              <a:gd name="T4" fmla="*/ 1415 w 1566"/>
              <a:gd name="T5" fmla="*/ 950 h 1346"/>
              <a:gd name="T6" fmla="*/ 1338 w 1566"/>
              <a:gd name="T7" fmla="*/ 873 h 1346"/>
              <a:gd name="T8" fmla="*/ 1289 w 1566"/>
              <a:gd name="T9" fmla="*/ 885 h 1346"/>
              <a:gd name="T10" fmla="*/ 1244 w 1566"/>
              <a:gd name="T11" fmla="*/ 917 h 1346"/>
              <a:gd name="T12" fmla="*/ 1236 w 1566"/>
              <a:gd name="T13" fmla="*/ 966 h 1346"/>
              <a:gd name="T14" fmla="*/ 1195 w 1566"/>
              <a:gd name="T15" fmla="*/ 987 h 1346"/>
              <a:gd name="T16" fmla="*/ 1162 w 1566"/>
              <a:gd name="T17" fmla="*/ 975 h 1346"/>
              <a:gd name="T18" fmla="*/ 1126 w 1566"/>
              <a:gd name="T19" fmla="*/ 1015 h 1346"/>
              <a:gd name="T20" fmla="*/ 1081 w 1566"/>
              <a:gd name="T21" fmla="*/ 987 h 1346"/>
              <a:gd name="T22" fmla="*/ 979 w 1566"/>
              <a:gd name="T23" fmla="*/ 979 h 1346"/>
              <a:gd name="T24" fmla="*/ 934 w 1566"/>
              <a:gd name="T25" fmla="*/ 991 h 1346"/>
              <a:gd name="T26" fmla="*/ 905 w 1566"/>
              <a:gd name="T27" fmla="*/ 1101 h 1346"/>
              <a:gd name="T28" fmla="*/ 820 w 1566"/>
              <a:gd name="T29" fmla="*/ 1113 h 1346"/>
              <a:gd name="T30" fmla="*/ 738 w 1566"/>
              <a:gd name="T31" fmla="*/ 1121 h 1346"/>
              <a:gd name="T32" fmla="*/ 685 w 1566"/>
              <a:gd name="T33" fmla="*/ 1113 h 1346"/>
              <a:gd name="T34" fmla="*/ 526 w 1566"/>
              <a:gd name="T35" fmla="*/ 1109 h 1346"/>
              <a:gd name="T36" fmla="*/ 485 w 1566"/>
              <a:gd name="T37" fmla="*/ 1166 h 1346"/>
              <a:gd name="T38" fmla="*/ 461 w 1566"/>
              <a:gd name="T39" fmla="*/ 1215 h 1346"/>
              <a:gd name="T40" fmla="*/ 469 w 1566"/>
              <a:gd name="T41" fmla="*/ 1244 h 1346"/>
              <a:gd name="T42" fmla="*/ 387 w 1566"/>
              <a:gd name="T43" fmla="*/ 1256 h 1346"/>
              <a:gd name="T44" fmla="*/ 240 w 1566"/>
              <a:gd name="T45" fmla="*/ 1317 h 1346"/>
              <a:gd name="T46" fmla="*/ 183 w 1566"/>
              <a:gd name="T47" fmla="*/ 1309 h 1346"/>
              <a:gd name="T48" fmla="*/ 191 w 1566"/>
              <a:gd name="T49" fmla="*/ 1231 h 1346"/>
              <a:gd name="T50" fmla="*/ 175 w 1566"/>
              <a:gd name="T51" fmla="*/ 1199 h 1346"/>
              <a:gd name="T52" fmla="*/ 146 w 1566"/>
              <a:gd name="T53" fmla="*/ 1166 h 1346"/>
              <a:gd name="T54" fmla="*/ 81 w 1566"/>
              <a:gd name="T55" fmla="*/ 1072 h 1346"/>
              <a:gd name="T56" fmla="*/ 69 w 1566"/>
              <a:gd name="T57" fmla="*/ 1028 h 1346"/>
              <a:gd name="T58" fmla="*/ 49 w 1566"/>
              <a:gd name="T59" fmla="*/ 991 h 1346"/>
              <a:gd name="T60" fmla="*/ 32 w 1566"/>
              <a:gd name="T61" fmla="*/ 913 h 1346"/>
              <a:gd name="T62" fmla="*/ 4 w 1566"/>
              <a:gd name="T63" fmla="*/ 881 h 1346"/>
              <a:gd name="T64" fmla="*/ 57 w 1566"/>
              <a:gd name="T65" fmla="*/ 795 h 1346"/>
              <a:gd name="T66" fmla="*/ 77 w 1566"/>
              <a:gd name="T67" fmla="*/ 767 h 1346"/>
              <a:gd name="T68" fmla="*/ 106 w 1566"/>
              <a:gd name="T69" fmla="*/ 787 h 1346"/>
              <a:gd name="T70" fmla="*/ 159 w 1566"/>
              <a:gd name="T71" fmla="*/ 754 h 1346"/>
              <a:gd name="T72" fmla="*/ 261 w 1566"/>
              <a:gd name="T73" fmla="*/ 697 h 1346"/>
              <a:gd name="T74" fmla="*/ 302 w 1566"/>
              <a:gd name="T75" fmla="*/ 718 h 1346"/>
              <a:gd name="T76" fmla="*/ 387 w 1566"/>
              <a:gd name="T77" fmla="*/ 750 h 1346"/>
              <a:gd name="T78" fmla="*/ 391 w 1566"/>
              <a:gd name="T79" fmla="*/ 710 h 1346"/>
              <a:gd name="T80" fmla="*/ 416 w 1566"/>
              <a:gd name="T81" fmla="*/ 669 h 1346"/>
              <a:gd name="T82" fmla="*/ 518 w 1566"/>
              <a:gd name="T83" fmla="*/ 665 h 1346"/>
              <a:gd name="T84" fmla="*/ 656 w 1566"/>
              <a:gd name="T85" fmla="*/ 628 h 1346"/>
              <a:gd name="T86" fmla="*/ 734 w 1566"/>
              <a:gd name="T87" fmla="*/ 518 h 1346"/>
              <a:gd name="T88" fmla="*/ 763 w 1566"/>
              <a:gd name="T89" fmla="*/ 330 h 1346"/>
              <a:gd name="T90" fmla="*/ 840 w 1566"/>
              <a:gd name="T91" fmla="*/ 265 h 1346"/>
              <a:gd name="T92" fmla="*/ 979 w 1566"/>
              <a:gd name="T93" fmla="*/ 298 h 1346"/>
              <a:gd name="T94" fmla="*/ 1060 w 1566"/>
              <a:gd name="T95" fmla="*/ 188 h 1346"/>
              <a:gd name="T96" fmla="*/ 1093 w 1566"/>
              <a:gd name="T97" fmla="*/ 102 h 1346"/>
              <a:gd name="T98" fmla="*/ 1130 w 1566"/>
              <a:gd name="T99" fmla="*/ 41 h 1346"/>
              <a:gd name="T100" fmla="*/ 1236 w 1566"/>
              <a:gd name="T101" fmla="*/ 61 h 1346"/>
              <a:gd name="T102" fmla="*/ 1293 w 1566"/>
              <a:gd name="T103" fmla="*/ 147 h 1346"/>
              <a:gd name="T104" fmla="*/ 1334 w 1566"/>
              <a:gd name="T105" fmla="*/ 188 h 1346"/>
              <a:gd name="T106" fmla="*/ 1325 w 1566"/>
              <a:gd name="T107" fmla="*/ 273 h 1346"/>
              <a:gd name="T108" fmla="*/ 1358 w 1566"/>
              <a:gd name="T109" fmla="*/ 318 h 1346"/>
              <a:gd name="T110" fmla="*/ 1432 w 1566"/>
              <a:gd name="T111" fmla="*/ 400 h 1346"/>
              <a:gd name="T112" fmla="*/ 1493 w 1566"/>
              <a:gd name="T113" fmla="*/ 444 h 1346"/>
              <a:gd name="T114" fmla="*/ 1521 w 1566"/>
              <a:gd name="T115" fmla="*/ 493 h 1346"/>
              <a:gd name="T116" fmla="*/ 1497 w 1566"/>
              <a:gd name="T117" fmla="*/ 510 h 1346"/>
              <a:gd name="T118" fmla="*/ 1538 w 1566"/>
              <a:gd name="T119" fmla="*/ 710 h 134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1566" h="1346">
                <a:moveTo>
                  <a:pt x="1538" y="722"/>
                </a:moveTo>
                <a:lnTo>
                  <a:pt x="1521" y="750"/>
                </a:lnTo>
                <a:lnTo>
                  <a:pt x="1517" y="771"/>
                </a:lnTo>
                <a:lnTo>
                  <a:pt x="1521" y="787"/>
                </a:lnTo>
                <a:lnTo>
                  <a:pt x="1534" y="799"/>
                </a:lnTo>
                <a:lnTo>
                  <a:pt x="1546" y="816"/>
                </a:lnTo>
                <a:lnTo>
                  <a:pt x="1554" y="840"/>
                </a:lnTo>
                <a:lnTo>
                  <a:pt x="1558" y="852"/>
                </a:lnTo>
                <a:lnTo>
                  <a:pt x="1566" y="873"/>
                </a:lnTo>
                <a:lnTo>
                  <a:pt x="1566" y="901"/>
                </a:lnTo>
                <a:lnTo>
                  <a:pt x="1554" y="930"/>
                </a:lnTo>
                <a:lnTo>
                  <a:pt x="1538" y="946"/>
                </a:lnTo>
                <a:lnTo>
                  <a:pt x="1521" y="946"/>
                </a:lnTo>
                <a:lnTo>
                  <a:pt x="1513" y="938"/>
                </a:lnTo>
                <a:lnTo>
                  <a:pt x="1501" y="934"/>
                </a:lnTo>
                <a:lnTo>
                  <a:pt x="1485" y="938"/>
                </a:lnTo>
                <a:lnTo>
                  <a:pt x="1481" y="942"/>
                </a:lnTo>
                <a:lnTo>
                  <a:pt x="1464" y="954"/>
                </a:lnTo>
                <a:lnTo>
                  <a:pt x="1444" y="962"/>
                </a:lnTo>
                <a:lnTo>
                  <a:pt x="1415" y="958"/>
                </a:lnTo>
                <a:lnTo>
                  <a:pt x="1415" y="950"/>
                </a:lnTo>
                <a:lnTo>
                  <a:pt x="1407" y="930"/>
                </a:lnTo>
                <a:lnTo>
                  <a:pt x="1391" y="905"/>
                </a:lnTo>
                <a:lnTo>
                  <a:pt x="1362" y="885"/>
                </a:lnTo>
                <a:lnTo>
                  <a:pt x="1354" y="881"/>
                </a:lnTo>
                <a:lnTo>
                  <a:pt x="1346" y="881"/>
                </a:lnTo>
                <a:lnTo>
                  <a:pt x="1338" y="873"/>
                </a:lnTo>
                <a:lnTo>
                  <a:pt x="1330" y="864"/>
                </a:lnTo>
                <a:lnTo>
                  <a:pt x="1321" y="852"/>
                </a:lnTo>
                <a:lnTo>
                  <a:pt x="1313" y="860"/>
                </a:lnTo>
                <a:lnTo>
                  <a:pt x="1309" y="864"/>
                </a:lnTo>
                <a:lnTo>
                  <a:pt x="1301" y="877"/>
                </a:lnTo>
                <a:lnTo>
                  <a:pt x="1289" y="885"/>
                </a:lnTo>
                <a:lnTo>
                  <a:pt x="1281" y="893"/>
                </a:lnTo>
                <a:lnTo>
                  <a:pt x="1268" y="901"/>
                </a:lnTo>
                <a:lnTo>
                  <a:pt x="1264" y="905"/>
                </a:lnTo>
                <a:lnTo>
                  <a:pt x="1256" y="905"/>
                </a:lnTo>
                <a:lnTo>
                  <a:pt x="1252" y="909"/>
                </a:lnTo>
                <a:lnTo>
                  <a:pt x="1244" y="917"/>
                </a:lnTo>
                <a:lnTo>
                  <a:pt x="1240" y="926"/>
                </a:lnTo>
                <a:lnTo>
                  <a:pt x="1236" y="938"/>
                </a:lnTo>
                <a:lnTo>
                  <a:pt x="1236" y="950"/>
                </a:lnTo>
                <a:lnTo>
                  <a:pt x="1236" y="954"/>
                </a:lnTo>
                <a:lnTo>
                  <a:pt x="1236" y="962"/>
                </a:lnTo>
                <a:lnTo>
                  <a:pt x="1236" y="966"/>
                </a:lnTo>
                <a:lnTo>
                  <a:pt x="1236" y="975"/>
                </a:lnTo>
                <a:lnTo>
                  <a:pt x="1232" y="983"/>
                </a:lnTo>
                <a:lnTo>
                  <a:pt x="1228" y="987"/>
                </a:lnTo>
                <a:lnTo>
                  <a:pt x="1224" y="991"/>
                </a:lnTo>
                <a:lnTo>
                  <a:pt x="1215" y="991"/>
                </a:lnTo>
                <a:lnTo>
                  <a:pt x="1207" y="991"/>
                </a:lnTo>
                <a:lnTo>
                  <a:pt x="1195" y="987"/>
                </a:lnTo>
                <a:lnTo>
                  <a:pt x="1195" y="983"/>
                </a:lnTo>
                <a:lnTo>
                  <a:pt x="1191" y="979"/>
                </a:lnTo>
                <a:lnTo>
                  <a:pt x="1183" y="975"/>
                </a:lnTo>
                <a:lnTo>
                  <a:pt x="1179" y="971"/>
                </a:lnTo>
                <a:lnTo>
                  <a:pt x="1170" y="971"/>
                </a:lnTo>
                <a:lnTo>
                  <a:pt x="1162" y="975"/>
                </a:lnTo>
                <a:lnTo>
                  <a:pt x="1150" y="983"/>
                </a:lnTo>
                <a:lnTo>
                  <a:pt x="1142" y="995"/>
                </a:lnTo>
                <a:lnTo>
                  <a:pt x="1138" y="999"/>
                </a:lnTo>
                <a:lnTo>
                  <a:pt x="1134" y="1007"/>
                </a:lnTo>
                <a:lnTo>
                  <a:pt x="1130" y="1011"/>
                </a:lnTo>
                <a:lnTo>
                  <a:pt x="1126" y="1015"/>
                </a:lnTo>
                <a:lnTo>
                  <a:pt x="1117" y="1019"/>
                </a:lnTo>
                <a:lnTo>
                  <a:pt x="1113" y="1019"/>
                </a:lnTo>
                <a:lnTo>
                  <a:pt x="1105" y="1019"/>
                </a:lnTo>
                <a:lnTo>
                  <a:pt x="1097" y="1015"/>
                </a:lnTo>
                <a:lnTo>
                  <a:pt x="1093" y="1003"/>
                </a:lnTo>
                <a:lnTo>
                  <a:pt x="1089" y="991"/>
                </a:lnTo>
                <a:lnTo>
                  <a:pt x="1081" y="987"/>
                </a:lnTo>
                <a:lnTo>
                  <a:pt x="1064" y="979"/>
                </a:lnTo>
                <a:lnTo>
                  <a:pt x="1040" y="971"/>
                </a:lnTo>
                <a:lnTo>
                  <a:pt x="1011" y="971"/>
                </a:lnTo>
                <a:lnTo>
                  <a:pt x="987" y="979"/>
                </a:lnTo>
                <a:lnTo>
                  <a:pt x="983" y="979"/>
                </a:lnTo>
                <a:lnTo>
                  <a:pt x="979" y="979"/>
                </a:lnTo>
                <a:lnTo>
                  <a:pt x="971" y="975"/>
                </a:lnTo>
                <a:lnTo>
                  <a:pt x="966" y="975"/>
                </a:lnTo>
                <a:lnTo>
                  <a:pt x="958" y="975"/>
                </a:lnTo>
                <a:lnTo>
                  <a:pt x="950" y="979"/>
                </a:lnTo>
                <a:lnTo>
                  <a:pt x="946" y="979"/>
                </a:lnTo>
                <a:lnTo>
                  <a:pt x="938" y="983"/>
                </a:lnTo>
                <a:lnTo>
                  <a:pt x="934" y="991"/>
                </a:lnTo>
                <a:lnTo>
                  <a:pt x="934" y="999"/>
                </a:lnTo>
                <a:lnTo>
                  <a:pt x="934" y="1011"/>
                </a:lnTo>
                <a:lnTo>
                  <a:pt x="938" y="1028"/>
                </a:lnTo>
                <a:lnTo>
                  <a:pt x="934" y="1036"/>
                </a:lnTo>
                <a:lnTo>
                  <a:pt x="922" y="1052"/>
                </a:lnTo>
                <a:lnTo>
                  <a:pt x="909" y="1077"/>
                </a:lnTo>
                <a:lnTo>
                  <a:pt x="905" y="1101"/>
                </a:lnTo>
                <a:lnTo>
                  <a:pt x="897" y="1105"/>
                </a:lnTo>
                <a:lnTo>
                  <a:pt x="885" y="1113"/>
                </a:lnTo>
                <a:lnTo>
                  <a:pt x="864" y="1121"/>
                </a:lnTo>
                <a:lnTo>
                  <a:pt x="848" y="1125"/>
                </a:lnTo>
                <a:lnTo>
                  <a:pt x="832" y="1125"/>
                </a:lnTo>
                <a:lnTo>
                  <a:pt x="820" y="1117"/>
                </a:lnTo>
                <a:lnTo>
                  <a:pt x="820" y="1113"/>
                </a:lnTo>
                <a:lnTo>
                  <a:pt x="811" y="1105"/>
                </a:lnTo>
                <a:lnTo>
                  <a:pt x="799" y="1101"/>
                </a:lnTo>
                <a:lnTo>
                  <a:pt x="779" y="1101"/>
                </a:lnTo>
                <a:lnTo>
                  <a:pt x="750" y="1113"/>
                </a:lnTo>
                <a:lnTo>
                  <a:pt x="746" y="1117"/>
                </a:lnTo>
                <a:lnTo>
                  <a:pt x="738" y="1121"/>
                </a:lnTo>
                <a:lnTo>
                  <a:pt x="730" y="1125"/>
                </a:lnTo>
                <a:lnTo>
                  <a:pt x="722" y="1125"/>
                </a:lnTo>
                <a:lnTo>
                  <a:pt x="714" y="1130"/>
                </a:lnTo>
                <a:lnTo>
                  <a:pt x="705" y="1125"/>
                </a:lnTo>
                <a:lnTo>
                  <a:pt x="697" y="1121"/>
                </a:lnTo>
                <a:lnTo>
                  <a:pt x="693" y="1113"/>
                </a:lnTo>
                <a:lnTo>
                  <a:pt x="685" y="1113"/>
                </a:lnTo>
                <a:lnTo>
                  <a:pt x="665" y="1109"/>
                </a:lnTo>
                <a:lnTo>
                  <a:pt x="628" y="1105"/>
                </a:lnTo>
                <a:lnTo>
                  <a:pt x="587" y="1105"/>
                </a:lnTo>
                <a:lnTo>
                  <a:pt x="534" y="1109"/>
                </a:lnTo>
                <a:lnTo>
                  <a:pt x="530" y="1109"/>
                </a:lnTo>
                <a:lnTo>
                  <a:pt x="526" y="1109"/>
                </a:lnTo>
                <a:lnTo>
                  <a:pt x="518" y="1109"/>
                </a:lnTo>
                <a:lnTo>
                  <a:pt x="514" y="1109"/>
                </a:lnTo>
                <a:lnTo>
                  <a:pt x="505" y="1113"/>
                </a:lnTo>
                <a:lnTo>
                  <a:pt x="497" y="1121"/>
                </a:lnTo>
                <a:lnTo>
                  <a:pt x="493" y="1130"/>
                </a:lnTo>
                <a:lnTo>
                  <a:pt x="489" y="1146"/>
                </a:lnTo>
                <a:lnTo>
                  <a:pt x="485" y="1166"/>
                </a:lnTo>
                <a:lnTo>
                  <a:pt x="481" y="1170"/>
                </a:lnTo>
                <a:lnTo>
                  <a:pt x="473" y="1178"/>
                </a:lnTo>
                <a:lnTo>
                  <a:pt x="469" y="1187"/>
                </a:lnTo>
                <a:lnTo>
                  <a:pt x="465" y="1199"/>
                </a:lnTo>
                <a:lnTo>
                  <a:pt x="461" y="1207"/>
                </a:lnTo>
                <a:lnTo>
                  <a:pt x="461" y="1215"/>
                </a:lnTo>
                <a:lnTo>
                  <a:pt x="465" y="1223"/>
                </a:lnTo>
                <a:lnTo>
                  <a:pt x="469" y="1227"/>
                </a:lnTo>
                <a:lnTo>
                  <a:pt x="469" y="1231"/>
                </a:lnTo>
                <a:lnTo>
                  <a:pt x="469" y="1236"/>
                </a:lnTo>
                <a:lnTo>
                  <a:pt x="469" y="1240"/>
                </a:lnTo>
                <a:lnTo>
                  <a:pt x="469" y="1244"/>
                </a:lnTo>
                <a:lnTo>
                  <a:pt x="465" y="1248"/>
                </a:lnTo>
                <a:lnTo>
                  <a:pt x="457" y="1252"/>
                </a:lnTo>
                <a:lnTo>
                  <a:pt x="448" y="1252"/>
                </a:lnTo>
                <a:lnTo>
                  <a:pt x="436" y="1248"/>
                </a:lnTo>
                <a:lnTo>
                  <a:pt x="432" y="1248"/>
                </a:lnTo>
                <a:lnTo>
                  <a:pt x="412" y="1248"/>
                </a:lnTo>
                <a:lnTo>
                  <a:pt x="387" y="1256"/>
                </a:lnTo>
                <a:lnTo>
                  <a:pt x="355" y="1272"/>
                </a:lnTo>
                <a:lnTo>
                  <a:pt x="322" y="1305"/>
                </a:lnTo>
                <a:lnTo>
                  <a:pt x="310" y="1309"/>
                </a:lnTo>
                <a:lnTo>
                  <a:pt x="297" y="1309"/>
                </a:lnTo>
                <a:lnTo>
                  <a:pt x="281" y="1305"/>
                </a:lnTo>
                <a:lnTo>
                  <a:pt x="265" y="1305"/>
                </a:lnTo>
                <a:lnTo>
                  <a:pt x="240" y="1317"/>
                </a:lnTo>
                <a:lnTo>
                  <a:pt x="208" y="1346"/>
                </a:lnTo>
                <a:lnTo>
                  <a:pt x="191" y="1338"/>
                </a:lnTo>
                <a:lnTo>
                  <a:pt x="183" y="1333"/>
                </a:lnTo>
                <a:lnTo>
                  <a:pt x="179" y="1325"/>
                </a:lnTo>
                <a:lnTo>
                  <a:pt x="175" y="1321"/>
                </a:lnTo>
                <a:lnTo>
                  <a:pt x="179" y="1313"/>
                </a:lnTo>
                <a:lnTo>
                  <a:pt x="183" y="1309"/>
                </a:lnTo>
                <a:lnTo>
                  <a:pt x="187" y="1305"/>
                </a:lnTo>
                <a:lnTo>
                  <a:pt x="191" y="1301"/>
                </a:lnTo>
                <a:lnTo>
                  <a:pt x="195" y="1297"/>
                </a:lnTo>
                <a:lnTo>
                  <a:pt x="204" y="1264"/>
                </a:lnTo>
                <a:lnTo>
                  <a:pt x="200" y="1244"/>
                </a:lnTo>
                <a:lnTo>
                  <a:pt x="191" y="1231"/>
                </a:lnTo>
                <a:lnTo>
                  <a:pt x="179" y="1227"/>
                </a:lnTo>
                <a:lnTo>
                  <a:pt x="175" y="1227"/>
                </a:lnTo>
                <a:lnTo>
                  <a:pt x="171" y="1223"/>
                </a:lnTo>
                <a:lnTo>
                  <a:pt x="171" y="1219"/>
                </a:lnTo>
                <a:lnTo>
                  <a:pt x="171" y="1215"/>
                </a:lnTo>
                <a:lnTo>
                  <a:pt x="171" y="1207"/>
                </a:lnTo>
                <a:lnTo>
                  <a:pt x="175" y="1199"/>
                </a:lnTo>
                <a:lnTo>
                  <a:pt x="175" y="1195"/>
                </a:lnTo>
                <a:lnTo>
                  <a:pt x="175" y="1187"/>
                </a:lnTo>
                <a:lnTo>
                  <a:pt x="175" y="1178"/>
                </a:lnTo>
                <a:lnTo>
                  <a:pt x="171" y="1174"/>
                </a:lnTo>
                <a:lnTo>
                  <a:pt x="167" y="1170"/>
                </a:lnTo>
                <a:lnTo>
                  <a:pt x="159" y="1166"/>
                </a:lnTo>
                <a:lnTo>
                  <a:pt x="146" y="1166"/>
                </a:lnTo>
                <a:lnTo>
                  <a:pt x="134" y="1154"/>
                </a:lnTo>
                <a:lnTo>
                  <a:pt x="130" y="1142"/>
                </a:lnTo>
                <a:lnTo>
                  <a:pt x="126" y="1121"/>
                </a:lnTo>
                <a:lnTo>
                  <a:pt x="122" y="1101"/>
                </a:lnTo>
                <a:lnTo>
                  <a:pt x="102" y="1081"/>
                </a:lnTo>
                <a:lnTo>
                  <a:pt x="89" y="1077"/>
                </a:lnTo>
                <a:lnTo>
                  <a:pt x="81" y="1072"/>
                </a:lnTo>
                <a:lnTo>
                  <a:pt x="77" y="1064"/>
                </a:lnTo>
                <a:lnTo>
                  <a:pt x="73" y="1056"/>
                </a:lnTo>
                <a:lnTo>
                  <a:pt x="73" y="1048"/>
                </a:lnTo>
                <a:lnTo>
                  <a:pt x="77" y="1040"/>
                </a:lnTo>
                <a:lnTo>
                  <a:pt x="73" y="1036"/>
                </a:lnTo>
                <a:lnTo>
                  <a:pt x="73" y="1032"/>
                </a:lnTo>
                <a:lnTo>
                  <a:pt x="69" y="1028"/>
                </a:lnTo>
                <a:lnTo>
                  <a:pt x="61" y="1032"/>
                </a:lnTo>
                <a:lnTo>
                  <a:pt x="53" y="1028"/>
                </a:lnTo>
                <a:lnTo>
                  <a:pt x="49" y="1024"/>
                </a:lnTo>
                <a:lnTo>
                  <a:pt x="49" y="1015"/>
                </a:lnTo>
                <a:lnTo>
                  <a:pt x="49" y="1007"/>
                </a:lnTo>
                <a:lnTo>
                  <a:pt x="49" y="999"/>
                </a:lnTo>
                <a:lnTo>
                  <a:pt x="49" y="991"/>
                </a:lnTo>
                <a:lnTo>
                  <a:pt x="53" y="983"/>
                </a:lnTo>
                <a:lnTo>
                  <a:pt x="32" y="971"/>
                </a:lnTo>
                <a:lnTo>
                  <a:pt x="24" y="954"/>
                </a:lnTo>
                <a:lnTo>
                  <a:pt x="28" y="934"/>
                </a:lnTo>
                <a:lnTo>
                  <a:pt x="32" y="917"/>
                </a:lnTo>
                <a:lnTo>
                  <a:pt x="32" y="913"/>
                </a:lnTo>
                <a:lnTo>
                  <a:pt x="20" y="909"/>
                </a:lnTo>
                <a:lnTo>
                  <a:pt x="8" y="909"/>
                </a:lnTo>
                <a:lnTo>
                  <a:pt x="0" y="905"/>
                </a:lnTo>
                <a:lnTo>
                  <a:pt x="0" y="897"/>
                </a:lnTo>
                <a:lnTo>
                  <a:pt x="0" y="893"/>
                </a:lnTo>
                <a:lnTo>
                  <a:pt x="0" y="889"/>
                </a:lnTo>
                <a:lnTo>
                  <a:pt x="4" y="881"/>
                </a:lnTo>
                <a:lnTo>
                  <a:pt x="8" y="877"/>
                </a:lnTo>
                <a:lnTo>
                  <a:pt x="12" y="873"/>
                </a:lnTo>
                <a:lnTo>
                  <a:pt x="20" y="869"/>
                </a:lnTo>
                <a:lnTo>
                  <a:pt x="24" y="869"/>
                </a:lnTo>
                <a:lnTo>
                  <a:pt x="28" y="869"/>
                </a:lnTo>
                <a:lnTo>
                  <a:pt x="53" y="828"/>
                </a:lnTo>
                <a:lnTo>
                  <a:pt x="57" y="795"/>
                </a:lnTo>
                <a:lnTo>
                  <a:pt x="53" y="771"/>
                </a:lnTo>
                <a:lnTo>
                  <a:pt x="49" y="763"/>
                </a:lnTo>
                <a:lnTo>
                  <a:pt x="61" y="758"/>
                </a:lnTo>
                <a:lnTo>
                  <a:pt x="65" y="758"/>
                </a:lnTo>
                <a:lnTo>
                  <a:pt x="73" y="758"/>
                </a:lnTo>
                <a:lnTo>
                  <a:pt x="73" y="763"/>
                </a:lnTo>
                <a:lnTo>
                  <a:pt x="77" y="767"/>
                </a:lnTo>
                <a:lnTo>
                  <a:pt x="77" y="771"/>
                </a:lnTo>
                <a:lnTo>
                  <a:pt x="77" y="779"/>
                </a:lnTo>
                <a:lnTo>
                  <a:pt x="81" y="783"/>
                </a:lnTo>
                <a:lnTo>
                  <a:pt x="81" y="787"/>
                </a:lnTo>
                <a:lnTo>
                  <a:pt x="85" y="787"/>
                </a:lnTo>
                <a:lnTo>
                  <a:pt x="93" y="787"/>
                </a:lnTo>
                <a:lnTo>
                  <a:pt x="106" y="787"/>
                </a:lnTo>
                <a:lnTo>
                  <a:pt x="118" y="787"/>
                </a:lnTo>
                <a:lnTo>
                  <a:pt x="130" y="783"/>
                </a:lnTo>
                <a:lnTo>
                  <a:pt x="138" y="775"/>
                </a:lnTo>
                <a:lnTo>
                  <a:pt x="146" y="767"/>
                </a:lnTo>
                <a:lnTo>
                  <a:pt x="155" y="763"/>
                </a:lnTo>
                <a:lnTo>
                  <a:pt x="155" y="758"/>
                </a:lnTo>
                <a:lnTo>
                  <a:pt x="159" y="754"/>
                </a:lnTo>
                <a:lnTo>
                  <a:pt x="171" y="738"/>
                </a:lnTo>
                <a:lnTo>
                  <a:pt x="195" y="726"/>
                </a:lnTo>
                <a:lnTo>
                  <a:pt x="220" y="722"/>
                </a:lnTo>
                <a:lnTo>
                  <a:pt x="236" y="722"/>
                </a:lnTo>
                <a:lnTo>
                  <a:pt x="244" y="722"/>
                </a:lnTo>
                <a:lnTo>
                  <a:pt x="253" y="705"/>
                </a:lnTo>
                <a:lnTo>
                  <a:pt x="261" y="697"/>
                </a:lnTo>
                <a:lnTo>
                  <a:pt x="265" y="693"/>
                </a:lnTo>
                <a:lnTo>
                  <a:pt x="273" y="693"/>
                </a:lnTo>
                <a:lnTo>
                  <a:pt x="281" y="697"/>
                </a:lnTo>
                <a:lnTo>
                  <a:pt x="289" y="701"/>
                </a:lnTo>
                <a:lnTo>
                  <a:pt x="293" y="710"/>
                </a:lnTo>
                <a:lnTo>
                  <a:pt x="297" y="714"/>
                </a:lnTo>
                <a:lnTo>
                  <a:pt x="302" y="718"/>
                </a:lnTo>
                <a:lnTo>
                  <a:pt x="302" y="722"/>
                </a:lnTo>
                <a:lnTo>
                  <a:pt x="330" y="726"/>
                </a:lnTo>
                <a:lnTo>
                  <a:pt x="355" y="734"/>
                </a:lnTo>
                <a:lnTo>
                  <a:pt x="367" y="742"/>
                </a:lnTo>
                <a:lnTo>
                  <a:pt x="371" y="746"/>
                </a:lnTo>
                <a:lnTo>
                  <a:pt x="379" y="750"/>
                </a:lnTo>
                <a:lnTo>
                  <a:pt x="387" y="750"/>
                </a:lnTo>
                <a:lnTo>
                  <a:pt x="391" y="746"/>
                </a:lnTo>
                <a:lnTo>
                  <a:pt x="391" y="742"/>
                </a:lnTo>
                <a:lnTo>
                  <a:pt x="391" y="734"/>
                </a:lnTo>
                <a:lnTo>
                  <a:pt x="391" y="726"/>
                </a:lnTo>
                <a:lnTo>
                  <a:pt x="391" y="718"/>
                </a:lnTo>
                <a:lnTo>
                  <a:pt x="391" y="714"/>
                </a:lnTo>
                <a:lnTo>
                  <a:pt x="391" y="710"/>
                </a:lnTo>
                <a:lnTo>
                  <a:pt x="391" y="705"/>
                </a:lnTo>
                <a:lnTo>
                  <a:pt x="391" y="689"/>
                </a:lnTo>
                <a:lnTo>
                  <a:pt x="395" y="677"/>
                </a:lnTo>
                <a:lnTo>
                  <a:pt x="399" y="669"/>
                </a:lnTo>
                <a:lnTo>
                  <a:pt x="403" y="669"/>
                </a:lnTo>
                <a:lnTo>
                  <a:pt x="412" y="665"/>
                </a:lnTo>
                <a:lnTo>
                  <a:pt x="416" y="669"/>
                </a:lnTo>
                <a:lnTo>
                  <a:pt x="420" y="669"/>
                </a:lnTo>
                <a:lnTo>
                  <a:pt x="424" y="673"/>
                </a:lnTo>
                <a:lnTo>
                  <a:pt x="428" y="677"/>
                </a:lnTo>
                <a:lnTo>
                  <a:pt x="432" y="681"/>
                </a:lnTo>
                <a:lnTo>
                  <a:pt x="481" y="669"/>
                </a:lnTo>
                <a:lnTo>
                  <a:pt x="518" y="665"/>
                </a:lnTo>
                <a:lnTo>
                  <a:pt x="538" y="669"/>
                </a:lnTo>
                <a:lnTo>
                  <a:pt x="550" y="677"/>
                </a:lnTo>
                <a:lnTo>
                  <a:pt x="554" y="677"/>
                </a:lnTo>
                <a:lnTo>
                  <a:pt x="603" y="673"/>
                </a:lnTo>
                <a:lnTo>
                  <a:pt x="632" y="657"/>
                </a:lnTo>
                <a:lnTo>
                  <a:pt x="648" y="640"/>
                </a:lnTo>
                <a:lnTo>
                  <a:pt x="656" y="628"/>
                </a:lnTo>
                <a:lnTo>
                  <a:pt x="656" y="624"/>
                </a:lnTo>
                <a:lnTo>
                  <a:pt x="665" y="599"/>
                </a:lnTo>
                <a:lnTo>
                  <a:pt x="685" y="583"/>
                </a:lnTo>
                <a:lnTo>
                  <a:pt x="705" y="567"/>
                </a:lnTo>
                <a:lnTo>
                  <a:pt x="726" y="555"/>
                </a:lnTo>
                <a:lnTo>
                  <a:pt x="730" y="550"/>
                </a:lnTo>
                <a:lnTo>
                  <a:pt x="734" y="518"/>
                </a:lnTo>
                <a:lnTo>
                  <a:pt x="734" y="493"/>
                </a:lnTo>
                <a:lnTo>
                  <a:pt x="734" y="481"/>
                </a:lnTo>
                <a:lnTo>
                  <a:pt x="750" y="444"/>
                </a:lnTo>
                <a:lnTo>
                  <a:pt x="758" y="408"/>
                </a:lnTo>
                <a:lnTo>
                  <a:pt x="758" y="379"/>
                </a:lnTo>
                <a:lnTo>
                  <a:pt x="758" y="367"/>
                </a:lnTo>
                <a:lnTo>
                  <a:pt x="763" y="330"/>
                </a:lnTo>
                <a:lnTo>
                  <a:pt x="771" y="302"/>
                </a:lnTo>
                <a:lnTo>
                  <a:pt x="783" y="289"/>
                </a:lnTo>
                <a:lnTo>
                  <a:pt x="795" y="281"/>
                </a:lnTo>
                <a:lnTo>
                  <a:pt x="807" y="281"/>
                </a:lnTo>
                <a:lnTo>
                  <a:pt x="816" y="281"/>
                </a:lnTo>
                <a:lnTo>
                  <a:pt x="820" y="285"/>
                </a:lnTo>
                <a:lnTo>
                  <a:pt x="840" y="265"/>
                </a:lnTo>
                <a:lnTo>
                  <a:pt x="860" y="261"/>
                </a:lnTo>
                <a:lnTo>
                  <a:pt x="877" y="269"/>
                </a:lnTo>
                <a:lnTo>
                  <a:pt x="889" y="277"/>
                </a:lnTo>
                <a:lnTo>
                  <a:pt x="893" y="281"/>
                </a:lnTo>
                <a:lnTo>
                  <a:pt x="918" y="294"/>
                </a:lnTo>
                <a:lnTo>
                  <a:pt x="950" y="298"/>
                </a:lnTo>
                <a:lnTo>
                  <a:pt x="979" y="298"/>
                </a:lnTo>
                <a:lnTo>
                  <a:pt x="991" y="294"/>
                </a:lnTo>
                <a:lnTo>
                  <a:pt x="1015" y="289"/>
                </a:lnTo>
                <a:lnTo>
                  <a:pt x="1036" y="269"/>
                </a:lnTo>
                <a:lnTo>
                  <a:pt x="1048" y="245"/>
                </a:lnTo>
                <a:lnTo>
                  <a:pt x="1056" y="216"/>
                </a:lnTo>
                <a:lnTo>
                  <a:pt x="1060" y="196"/>
                </a:lnTo>
                <a:lnTo>
                  <a:pt x="1060" y="188"/>
                </a:lnTo>
                <a:lnTo>
                  <a:pt x="1081" y="175"/>
                </a:lnTo>
                <a:lnTo>
                  <a:pt x="1085" y="159"/>
                </a:lnTo>
                <a:lnTo>
                  <a:pt x="1085" y="143"/>
                </a:lnTo>
                <a:lnTo>
                  <a:pt x="1085" y="126"/>
                </a:lnTo>
                <a:lnTo>
                  <a:pt x="1081" y="122"/>
                </a:lnTo>
                <a:lnTo>
                  <a:pt x="1085" y="110"/>
                </a:lnTo>
                <a:lnTo>
                  <a:pt x="1093" y="102"/>
                </a:lnTo>
                <a:lnTo>
                  <a:pt x="1101" y="94"/>
                </a:lnTo>
                <a:lnTo>
                  <a:pt x="1109" y="90"/>
                </a:lnTo>
                <a:lnTo>
                  <a:pt x="1117" y="86"/>
                </a:lnTo>
                <a:lnTo>
                  <a:pt x="1126" y="82"/>
                </a:lnTo>
                <a:lnTo>
                  <a:pt x="1126" y="77"/>
                </a:lnTo>
                <a:lnTo>
                  <a:pt x="1126" y="69"/>
                </a:lnTo>
                <a:lnTo>
                  <a:pt x="1130" y="41"/>
                </a:lnTo>
                <a:lnTo>
                  <a:pt x="1146" y="24"/>
                </a:lnTo>
                <a:lnTo>
                  <a:pt x="1166" y="8"/>
                </a:lnTo>
                <a:lnTo>
                  <a:pt x="1187" y="0"/>
                </a:lnTo>
                <a:lnTo>
                  <a:pt x="1195" y="0"/>
                </a:lnTo>
                <a:lnTo>
                  <a:pt x="1203" y="29"/>
                </a:lnTo>
                <a:lnTo>
                  <a:pt x="1219" y="49"/>
                </a:lnTo>
                <a:lnTo>
                  <a:pt x="1236" y="61"/>
                </a:lnTo>
                <a:lnTo>
                  <a:pt x="1252" y="65"/>
                </a:lnTo>
                <a:lnTo>
                  <a:pt x="1256" y="65"/>
                </a:lnTo>
                <a:lnTo>
                  <a:pt x="1260" y="110"/>
                </a:lnTo>
                <a:lnTo>
                  <a:pt x="1268" y="135"/>
                </a:lnTo>
                <a:lnTo>
                  <a:pt x="1281" y="143"/>
                </a:lnTo>
                <a:lnTo>
                  <a:pt x="1289" y="147"/>
                </a:lnTo>
                <a:lnTo>
                  <a:pt x="1293" y="147"/>
                </a:lnTo>
                <a:lnTo>
                  <a:pt x="1305" y="147"/>
                </a:lnTo>
                <a:lnTo>
                  <a:pt x="1313" y="155"/>
                </a:lnTo>
                <a:lnTo>
                  <a:pt x="1321" y="159"/>
                </a:lnTo>
                <a:lnTo>
                  <a:pt x="1325" y="167"/>
                </a:lnTo>
                <a:lnTo>
                  <a:pt x="1330" y="175"/>
                </a:lnTo>
                <a:lnTo>
                  <a:pt x="1334" y="183"/>
                </a:lnTo>
                <a:lnTo>
                  <a:pt x="1334" y="188"/>
                </a:lnTo>
                <a:lnTo>
                  <a:pt x="1334" y="192"/>
                </a:lnTo>
                <a:lnTo>
                  <a:pt x="1346" y="212"/>
                </a:lnTo>
                <a:lnTo>
                  <a:pt x="1346" y="236"/>
                </a:lnTo>
                <a:lnTo>
                  <a:pt x="1342" y="257"/>
                </a:lnTo>
                <a:lnTo>
                  <a:pt x="1342" y="265"/>
                </a:lnTo>
                <a:lnTo>
                  <a:pt x="1330" y="269"/>
                </a:lnTo>
                <a:lnTo>
                  <a:pt x="1325" y="273"/>
                </a:lnTo>
                <a:lnTo>
                  <a:pt x="1321" y="277"/>
                </a:lnTo>
                <a:lnTo>
                  <a:pt x="1325" y="285"/>
                </a:lnTo>
                <a:lnTo>
                  <a:pt x="1330" y="294"/>
                </a:lnTo>
                <a:lnTo>
                  <a:pt x="1334" y="298"/>
                </a:lnTo>
                <a:lnTo>
                  <a:pt x="1342" y="306"/>
                </a:lnTo>
                <a:lnTo>
                  <a:pt x="1350" y="314"/>
                </a:lnTo>
                <a:lnTo>
                  <a:pt x="1358" y="318"/>
                </a:lnTo>
                <a:lnTo>
                  <a:pt x="1362" y="322"/>
                </a:lnTo>
                <a:lnTo>
                  <a:pt x="1366" y="326"/>
                </a:lnTo>
                <a:lnTo>
                  <a:pt x="1370" y="326"/>
                </a:lnTo>
                <a:lnTo>
                  <a:pt x="1403" y="347"/>
                </a:lnTo>
                <a:lnTo>
                  <a:pt x="1423" y="371"/>
                </a:lnTo>
                <a:lnTo>
                  <a:pt x="1427" y="391"/>
                </a:lnTo>
                <a:lnTo>
                  <a:pt x="1432" y="400"/>
                </a:lnTo>
                <a:lnTo>
                  <a:pt x="1448" y="404"/>
                </a:lnTo>
                <a:lnTo>
                  <a:pt x="1464" y="408"/>
                </a:lnTo>
                <a:lnTo>
                  <a:pt x="1472" y="416"/>
                </a:lnTo>
                <a:lnTo>
                  <a:pt x="1481" y="424"/>
                </a:lnTo>
                <a:lnTo>
                  <a:pt x="1489" y="432"/>
                </a:lnTo>
                <a:lnTo>
                  <a:pt x="1489" y="436"/>
                </a:lnTo>
                <a:lnTo>
                  <a:pt x="1493" y="444"/>
                </a:lnTo>
                <a:lnTo>
                  <a:pt x="1493" y="449"/>
                </a:lnTo>
                <a:lnTo>
                  <a:pt x="1493" y="453"/>
                </a:lnTo>
                <a:lnTo>
                  <a:pt x="1505" y="469"/>
                </a:lnTo>
                <a:lnTo>
                  <a:pt x="1513" y="477"/>
                </a:lnTo>
                <a:lnTo>
                  <a:pt x="1517" y="485"/>
                </a:lnTo>
                <a:lnTo>
                  <a:pt x="1521" y="493"/>
                </a:lnTo>
                <a:lnTo>
                  <a:pt x="1517" y="502"/>
                </a:lnTo>
                <a:lnTo>
                  <a:pt x="1517" y="506"/>
                </a:lnTo>
                <a:lnTo>
                  <a:pt x="1509" y="506"/>
                </a:lnTo>
                <a:lnTo>
                  <a:pt x="1505" y="510"/>
                </a:lnTo>
                <a:lnTo>
                  <a:pt x="1501" y="510"/>
                </a:lnTo>
                <a:lnTo>
                  <a:pt x="1497" y="510"/>
                </a:lnTo>
                <a:lnTo>
                  <a:pt x="1481" y="546"/>
                </a:lnTo>
                <a:lnTo>
                  <a:pt x="1485" y="575"/>
                </a:lnTo>
                <a:lnTo>
                  <a:pt x="1493" y="595"/>
                </a:lnTo>
                <a:lnTo>
                  <a:pt x="1501" y="599"/>
                </a:lnTo>
                <a:lnTo>
                  <a:pt x="1525" y="640"/>
                </a:lnTo>
                <a:lnTo>
                  <a:pt x="1534" y="677"/>
                </a:lnTo>
                <a:lnTo>
                  <a:pt x="1538" y="710"/>
                </a:lnTo>
                <a:lnTo>
                  <a:pt x="1538" y="722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1" name="11"/>
          <xdr:cNvSpPr>
            <a:spLocks/>
          </xdr:cNvSpPr>
        </xdr:nvSpPr>
        <xdr:spPr bwMode="auto">
          <a:xfrm>
            <a:off x="2399117" y="1831097"/>
            <a:ext cx="1267289" cy="705595"/>
          </a:xfrm>
          <a:custGeom>
            <a:avLst/>
            <a:gdLst>
              <a:gd name="T0" fmla="*/ 1538 w 2023"/>
              <a:gd name="T1" fmla="*/ 938 h 1125"/>
              <a:gd name="T2" fmla="*/ 1448 w 2023"/>
              <a:gd name="T3" fmla="*/ 954 h 1125"/>
              <a:gd name="T4" fmla="*/ 1420 w 2023"/>
              <a:gd name="T5" fmla="*/ 1076 h 1125"/>
              <a:gd name="T6" fmla="*/ 1252 w 2023"/>
              <a:gd name="T7" fmla="*/ 1060 h 1125"/>
              <a:gd name="T8" fmla="*/ 1195 w 2023"/>
              <a:gd name="T9" fmla="*/ 1109 h 1125"/>
              <a:gd name="T10" fmla="*/ 1154 w 2023"/>
              <a:gd name="T11" fmla="*/ 1105 h 1125"/>
              <a:gd name="T12" fmla="*/ 1081 w 2023"/>
              <a:gd name="T13" fmla="*/ 1093 h 1125"/>
              <a:gd name="T14" fmla="*/ 1040 w 2023"/>
              <a:gd name="T15" fmla="*/ 1080 h 1125"/>
              <a:gd name="T16" fmla="*/ 1008 w 2023"/>
              <a:gd name="T17" fmla="*/ 978 h 1125"/>
              <a:gd name="T18" fmla="*/ 967 w 2023"/>
              <a:gd name="T19" fmla="*/ 942 h 1125"/>
              <a:gd name="T20" fmla="*/ 983 w 2023"/>
              <a:gd name="T21" fmla="*/ 909 h 1125"/>
              <a:gd name="T22" fmla="*/ 975 w 2023"/>
              <a:gd name="T23" fmla="*/ 872 h 1125"/>
              <a:gd name="T24" fmla="*/ 865 w 2023"/>
              <a:gd name="T25" fmla="*/ 893 h 1125"/>
              <a:gd name="T26" fmla="*/ 791 w 2023"/>
              <a:gd name="T27" fmla="*/ 856 h 1125"/>
              <a:gd name="T28" fmla="*/ 706 w 2023"/>
              <a:gd name="T29" fmla="*/ 803 h 1125"/>
              <a:gd name="T30" fmla="*/ 567 w 2023"/>
              <a:gd name="T31" fmla="*/ 824 h 1125"/>
              <a:gd name="T32" fmla="*/ 440 w 2023"/>
              <a:gd name="T33" fmla="*/ 819 h 1125"/>
              <a:gd name="T34" fmla="*/ 387 w 2023"/>
              <a:gd name="T35" fmla="*/ 815 h 1125"/>
              <a:gd name="T36" fmla="*/ 224 w 2023"/>
              <a:gd name="T37" fmla="*/ 836 h 1125"/>
              <a:gd name="T38" fmla="*/ 81 w 2023"/>
              <a:gd name="T39" fmla="*/ 779 h 1125"/>
              <a:gd name="T40" fmla="*/ 20 w 2023"/>
              <a:gd name="T41" fmla="*/ 791 h 1125"/>
              <a:gd name="T42" fmla="*/ 33 w 2023"/>
              <a:gd name="T43" fmla="*/ 644 h 1125"/>
              <a:gd name="T44" fmla="*/ 69 w 2023"/>
              <a:gd name="T45" fmla="*/ 636 h 1125"/>
              <a:gd name="T46" fmla="*/ 196 w 2023"/>
              <a:gd name="T47" fmla="*/ 587 h 1125"/>
              <a:gd name="T48" fmla="*/ 347 w 2023"/>
              <a:gd name="T49" fmla="*/ 526 h 1125"/>
              <a:gd name="T50" fmla="*/ 404 w 2023"/>
              <a:gd name="T51" fmla="*/ 518 h 1125"/>
              <a:gd name="T52" fmla="*/ 396 w 2023"/>
              <a:gd name="T53" fmla="*/ 485 h 1125"/>
              <a:gd name="T54" fmla="*/ 424 w 2023"/>
              <a:gd name="T55" fmla="*/ 424 h 1125"/>
              <a:gd name="T56" fmla="*/ 465 w 2023"/>
              <a:gd name="T57" fmla="*/ 387 h 1125"/>
              <a:gd name="T58" fmla="*/ 628 w 2023"/>
              <a:gd name="T59" fmla="*/ 391 h 1125"/>
              <a:gd name="T60" fmla="*/ 681 w 2023"/>
              <a:gd name="T61" fmla="*/ 395 h 1125"/>
              <a:gd name="T62" fmla="*/ 755 w 2023"/>
              <a:gd name="T63" fmla="*/ 395 h 1125"/>
              <a:gd name="T64" fmla="*/ 844 w 2023"/>
              <a:gd name="T65" fmla="*/ 355 h 1125"/>
              <a:gd name="T66" fmla="*/ 873 w 2023"/>
              <a:gd name="T67" fmla="*/ 261 h 1125"/>
              <a:gd name="T68" fmla="*/ 918 w 2023"/>
              <a:gd name="T69" fmla="*/ 257 h 1125"/>
              <a:gd name="T70" fmla="*/ 1024 w 2023"/>
              <a:gd name="T71" fmla="*/ 269 h 1125"/>
              <a:gd name="T72" fmla="*/ 1065 w 2023"/>
              <a:gd name="T73" fmla="*/ 289 h 1125"/>
              <a:gd name="T74" fmla="*/ 1105 w 2023"/>
              <a:gd name="T75" fmla="*/ 249 h 1125"/>
              <a:gd name="T76" fmla="*/ 1142 w 2023"/>
              <a:gd name="T77" fmla="*/ 269 h 1125"/>
              <a:gd name="T78" fmla="*/ 1171 w 2023"/>
              <a:gd name="T79" fmla="*/ 240 h 1125"/>
              <a:gd name="T80" fmla="*/ 1187 w 2023"/>
              <a:gd name="T81" fmla="*/ 187 h 1125"/>
              <a:gd name="T82" fmla="*/ 1236 w 2023"/>
              <a:gd name="T83" fmla="*/ 155 h 1125"/>
              <a:gd name="T84" fmla="*/ 1281 w 2023"/>
              <a:gd name="T85" fmla="*/ 159 h 1125"/>
              <a:gd name="T86" fmla="*/ 1350 w 2023"/>
              <a:gd name="T87" fmla="*/ 236 h 1125"/>
              <a:gd name="T88" fmla="*/ 1456 w 2023"/>
              <a:gd name="T89" fmla="*/ 224 h 1125"/>
              <a:gd name="T90" fmla="*/ 1481 w 2023"/>
              <a:gd name="T91" fmla="*/ 94 h 1125"/>
              <a:gd name="T92" fmla="*/ 1501 w 2023"/>
              <a:gd name="T93" fmla="*/ 12 h 1125"/>
              <a:gd name="T94" fmla="*/ 1628 w 2023"/>
              <a:gd name="T95" fmla="*/ 65 h 1125"/>
              <a:gd name="T96" fmla="*/ 1685 w 2023"/>
              <a:gd name="T97" fmla="*/ 134 h 1125"/>
              <a:gd name="T98" fmla="*/ 1742 w 2023"/>
              <a:gd name="T99" fmla="*/ 163 h 1125"/>
              <a:gd name="T100" fmla="*/ 1775 w 2023"/>
              <a:gd name="T101" fmla="*/ 228 h 1125"/>
              <a:gd name="T102" fmla="*/ 1885 w 2023"/>
              <a:gd name="T103" fmla="*/ 240 h 1125"/>
              <a:gd name="T104" fmla="*/ 1983 w 2023"/>
              <a:gd name="T105" fmla="*/ 342 h 1125"/>
              <a:gd name="T106" fmla="*/ 1897 w 2023"/>
              <a:gd name="T107" fmla="*/ 330 h 1125"/>
              <a:gd name="T108" fmla="*/ 1852 w 2023"/>
              <a:gd name="T109" fmla="*/ 342 h 1125"/>
              <a:gd name="T110" fmla="*/ 1909 w 2023"/>
              <a:gd name="T111" fmla="*/ 391 h 1125"/>
              <a:gd name="T112" fmla="*/ 1962 w 2023"/>
              <a:gd name="T113" fmla="*/ 448 h 1125"/>
              <a:gd name="T114" fmla="*/ 1815 w 2023"/>
              <a:gd name="T115" fmla="*/ 554 h 1125"/>
              <a:gd name="T116" fmla="*/ 1848 w 2023"/>
              <a:gd name="T117" fmla="*/ 689 h 1125"/>
              <a:gd name="T118" fmla="*/ 1746 w 2023"/>
              <a:gd name="T119" fmla="*/ 803 h 1125"/>
              <a:gd name="T120" fmla="*/ 1620 w 2023"/>
              <a:gd name="T121" fmla="*/ 925 h 1125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2023" h="1125">
                <a:moveTo>
                  <a:pt x="1620" y="925"/>
                </a:moveTo>
                <a:lnTo>
                  <a:pt x="1599" y="905"/>
                </a:lnTo>
                <a:lnTo>
                  <a:pt x="1579" y="901"/>
                </a:lnTo>
                <a:lnTo>
                  <a:pt x="1566" y="905"/>
                </a:lnTo>
                <a:lnTo>
                  <a:pt x="1558" y="913"/>
                </a:lnTo>
                <a:lnTo>
                  <a:pt x="1546" y="925"/>
                </a:lnTo>
                <a:lnTo>
                  <a:pt x="1538" y="938"/>
                </a:lnTo>
                <a:lnTo>
                  <a:pt x="1526" y="946"/>
                </a:lnTo>
                <a:lnTo>
                  <a:pt x="1505" y="942"/>
                </a:lnTo>
                <a:lnTo>
                  <a:pt x="1501" y="942"/>
                </a:lnTo>
                <a:lnTo>
                  <a:pt x="1493" y="938"/>
                </a:lnTo>
                <a:lnTo>
                  <a:pt x="1477" y="938"/>
                </a:lnTo>
                <a:lnTo>
                  <a:pt x="1464" y="942"/>
                </a:lnTo>
                <a:lnTo>
                  <a:pt x="1448" y="954"/>
                </a:lnTo>
                <a:lnTo>
                  <a:pt x="1440" y="978"/>
                </a:lnTo>
                <a:lnTo>
                  <a:pt x="1436" y="1015"/>
                </a:lnTo>
                <a:lnTo>
                  <a:pt x="1436" y="1019"/>
                </a:lnTo>
                <a:lnTo>
                  <a:pt x="1436" y="1031"/>
                </a:lnTo>
                <a:lnTo>
                  <a:pt x="1436" y="1048"/>
                </a:lnTo>
                <a:lnTo>
                  <a:pt x="1432" y="1060"/>
                </a:lnTo>
                <a:lnTo>
                  <a:pt x="1420" y="1076"/>
                </a:lnTo>
                <a:lnTo>
                  <a:pt x="1395" y="1089"/>
                </a:lnTo>
                <a:lnTo>
                  <a:pt x="1362" y="1093"/>
                </a:lnTo>
                <a:lnTo>
                  <a:pt x="1314" y="1089"/>
                </a:lnTo>
                <a:lnTo>
                  <a:pt x="1309" y="1084"/>
                </a:lnTo>
                <a:lnTo>
                  <a:pt x="1293" y="1076"/>
                </a:lnTo>
                <a:lnTo>
                  <a:pt x="1273" y="1064"/>
                </a:lnTo>
                <a:lnTo>
                  <a:pt x="1252" y="1060"/>
                </a:lnTo>
                <a:lnTo>
                  <a:pt x="1232" y="1068"/>
                </a:lnTo>
                <a:lnTo>
                  <a:pt x="1216" y="1089"/>
                </a:lnTo>
                <a:lnTo>
                  <a:pt x="1212" y="1089"/>
                </a:lnTo>
                <a:lnTo>
                  <a:pt x="1212" y="1093"/>
                </a:lnTo>
                <a:lnTo>
                  <a:pt x="1207" y="1097"/>
                </a:lnTo>
                <a:lnTo>
                  <a:pt x="1203" y="1105"/>
                </a:lnTo>
                <a:lnTo>
                  <a:pt x="1195" y="1109"/>
                </a:lnTo>
                <a:lnTo>
                  <a:pt x="1187" y="1117"/>
                </a:lnTo>
                <a:lnTo>
                  <a:pt x="1183" y="1121"/>
                </a:lnTo>
                <a:lnTo>
                  <a:pt x="1175" y="1125"/>
                </a:lnTo>
                <a:lnTo>
                  <a:pt x="1167" y="1125"/>
                </a:lnTo>
                <a:lnTo>
                  <a:pt x="1163" y="1121"/>
                </a:lnTo>
                <a:lnTo>
                  <a:pt x="1159" y="1113"/>
                </a:lnTo>
                <a:lnTo>
                  <a:pt x="1154" y="1105"/>
                </a:lnTo>
                <a:lnTo>
                  <a:pt x="1150" y="1097"/>
                </a:lnTo>
                <a:lnTo>
                  <a:pt x="1142" y="1089"/>
                </a:lnTo>
                <a:lnTo>
                  <a:pt x="1126" y="1076"/>
                </a:lnTo>
                <a:lnTo>
                  <a:pt x="1110" y="1076"/>
                </a:lnTo>
                <a:lnTo>
                  <a:pt x="1085" y="1089"/>
                </a:lnTo>
                <a:lnTo>
                  <a:pt x="1085" y="1093"/>
                </a:lnTo>
                <a:lnTo>
                  <a:pt x="1081" y="1093"/>
                </a:lnTo>
                <a:lnTo>
                  <a:pt x="1077" y="1093"/>
                </a:lnTo>
                <a:lnTo>
                  <a:pt x="1069" y="1093"/>
                </a:lnTo>
                <a:lnTo>
                  <a:pt x="1061" y="1093"/>
                </a:lnTo>
                <a:lnTo>
                  <a:pt x="1057" y="1093"/>
                </a:lnTo>
                <a:lnTo>
                  <a:pt x="1048" y="1093"/>
                </a:lnTo>
                <a:lnTo>
                  <a:pt x="1044" y="1089"/>
                </a:lnTo>
                <a:lnTo>
                  <a:pt x="1040" y="1080"/>
                </a:lnTo>
                <a:lnTo>
                  <a:pt x="1040" y="1072"/>
                </a:lnTo>
                <a:lnTo>
                  <a:pt x="1040" y="1060"/>
                </a:lnTo>
                <a:lnTo>
                  <a:pt x="1048" y="1044"/>
                </a:lnTo>
                <a:lnTo>
                  <a:pt x="1048" y="1036"/>
                </a:lnTo>
                <a:lnTo>
                  <a:pt x="1044" y="1019"/>
                </a:lnTo>
                <a:lnTo>
                  <a:pt x="1032" y="995"/>
                </a:lnTo>
                <a:lnTo>
                  <a:pt x="1008" y="978"/>
                </a:lnTo>
                <a:lnTo>
                  <a:pt x="1003" y="978"/>
                </a:lnTo>
                <a:lnTo>
                  <a:pt x="999" y="974"/>
                </a:lnTo>
                <a:lnTo>
                  <a:pt x="995" y="970"/>
                </a:lnTo>
                <a:lnTo>
                  <a:pt x="987" y="962"/>
                </a:lnTo>
                <a:lnTo>
                  <a:pt x="979" y="958"/>
                </a:lnTo>
                <a:lnTo>
                  <a:pt x="971" y="950"/>
                </a:lnTo>
                <a:lnTo>
                  <a:pt x="967" y="942"/>
                </a:lnTo>
                <a:lnTo>
                  <a:pt x="963" y="934"/>
                </a:lnTo>
                <a:lnTo>
                  <a:pt x="963" y="925"/>
                </a:lnTo>
                <a:lnTo>
                  <a:pt x="967" y="921"/>
                </a:lnTo>
                <a:lnTo>
                  <a:pt x="979" y="917"/>
                </a:lnTo>
                <a:lnTo>
                  <a:pt x="979" y="913"/>
                </a:lnTo>
                <a:lnTo>
                  <a:pt x="983" y="909"/>
                </a:lnTo>
                <a:lnTo>
                  <a:pt x="987" y="905"/>
                </a:lnTo>
                <a:lnTo>
                  <a:pt x="991" y="901"/>
                </a:lnTo>
                <a:lnTo>
                  <a:pt x="995" y="893"/>
                </a:lnTo>
                <a:lnTo>
                  <a:pt x="995" y="889"/>
                </a:lnTo>
                <a:lnTo>
                  <a:pt x="991" y="881"/>
                </a:lnTo>
                <a:lnTo>
                  <a:pt x="987" y="877"/>
                </a:lnTo>
                <a:lnTo>
                  <a:pt x="975" y="872"/>
                </a:lnTo>
                <a:lnTo>
                  <a:pt x="963" y="868"/>
                </a:lnTo>
                <a:lnTo>
                  <a:pt x="942" y="864"/>
                </a:lnTo>
                <a:lnTo>
                  <a:pt x="938" y="864"/>
                </a:lnTo>
                <a:lnTo>
                  <a:pt x="930" y="856"/>
                </a:lnTo>
                <a:lnTo>
                  <a:pt x="918" y="856"/>
                </a:lnTo>
                <a:lnTo>
                  <a:pt x="893" y="864"/>
                </a:lnTo>
                <a:lnTo>
                  <a:pt x="865" y="893"/>
                </a:lnTo>
                <a:lnTo>
                  <a:pt x="865" y="889"/>
                </a:lnTo>
                <a:lnTo>
                  <a:pt x="869" y="881"/>
                </a:lnTo>
                <a:lnTo>
                  <a:pt x="865" y="868"/>
                </a:lnTo>
                <a:lnTo>
                  <a:pt x="853" y="856"/>
                </a:lnTo>
                <a:lnTo>
                  <a:pt x="832" y="852"/>
                </a:lnTo>
                <a:lnTo>
                  <a:pt x="799" y="852"/>
                </a:lnTo>
                <a:lnTo>
                  <a:pt x="791" y="856"/>
                </a:lnTo>
                <a:lnTo>
                  <a:pt x="779" y="856"/>
                </a:lnTo>
                <a:lnTo>
                  <a:pt x="759" y="856"/>
                </a:lnTo>
                <a:lnTo>
                  <a:pt x="742" y="852"/>
                </a:lnTo>
                <a:lnTo>
                  <a:pt x="722" y="840"/>
                </a:lnTo>
                <a:lnTo>
                  <a:pt x="714" y="819"/>
                </a:lnTo>
                <a:lnTo>
                  <a:pt x="714" y="815"/>
                </a:lnTo>
                <a:lnTo>
                  <a:pt x="706" y="803"/>
                </a:lnTo>
                <a:lnTo>
                  <a:pt x="693" y="791"/>
                </a:lnTo>
                <a:lnTo>
                  <a:pt x="677" y="783"/>
                </a:lnTo>
                <a:lnTo>
                  <a:pt x="657" y="779"/>
                </a:lnTo>
                <a:lnTo>
                  <a:pt x="628" y="783"/>
                </a:lnTo>
                <a:lnTo>
                  <a:pt x="591" y="803"/>
                </a:lnTo>
                <a:lnTo>
                  <a:pt x="579" y="819"/>
                </a:lnTo>
                <a:lnTo>
                  <a:pt x="567" y="824"/>
                </a:lnTo>
                <a:lnTo>
                  <a:pt x="555" y="819"/>
                </a:lnTo>
                <a:lnTo>
                  <a:pt x="542" y="815"/>
                </a:lnTo>
                <a:lnTo>
                  <a:pt x="522" y="811"/>
                </a:lnTo>
                <a:lnTo>
                  <a:pt x="498" y="807"/>
                </a:lnTo>
                <a:lnTo>
                  <a:pt x="461" y="815"/>
                </a:lnTo>
                <a:lnTo>
                  <a:pt x="453" y="815"/>
                </a:lnTo>
                <a:lnTo>
                  <a:pt x="440" y="819"/>
                </a:lnTo>
                <a:lnTo>
                  <a:pt x="432" y="824"/>
                </a:lnTo>
                <a:lnTo>
                  <a:pt x="428" y="828"/>
                </a:lnTo>
                <a:lnTo>
                  <a:pt x="420" y="828"/>
                </a:lnTo>
                <a:lnTo>
                  <a:pt x="412" y="828"/>
                </a:lnTo>
                <a:lnTo>
                  <a:pt x="404" y="828"/>
                </a:lnTo>
                <a:lnTo>
                  <a:pt x="396" y="819"/>
                </a:lnTo>
                <a:lnTo>
                  <a:pt x="387" y="815"/>
                </a:lnTo>
                <a:lnTo>
                  <a:pt x="367" y="807"/>
                </a:lnTo>
                <a:lnTo>
                  <a:pt x="334" y="807"/>
                </a:lnTo>
                <a:lnTo>
                  <a:pt x="306" y="811"/>
                </a:lnTo>
                <a:lnTo>
                  <a:pt x="277" y="832"/>
                </a:lnTo>
                <a:lnTo>
                  <a:pt x="269" y="832"/>
                </a:lnTo>
                <a:lnTo>
                  <a:pt x="249" y="836"/>
                </a:lnTo>
                <a:lnTo>
                  <a:pt x="224" y="836"/>
                </a:lnTo>
                <a:lnTo>
                  <a:pt x="196" y="832"/>
                </a:lnTo>
                <a:lnTo>
                  <a:pt x="171" y="832"/>
                </a:lnTo>
                <a:lnTo>
                  <a:pt x="151" y="819"/>
                </a:lnTo>
                <a:lnTo>
                  <a:pt x="130" y="799"/>
                </a:lnTo>
                <a:lnTo>
                  <a:pt x="110" y="783"/>
                </a:lnTo>
                <a:lnTo>
                  <a:pt x="81" y="775"/>
                </a:lnTo>
                <a:lnTo>
                  <a:pt x="81" y="779"/>
                </a:lnTo>
                <a:lnTo>
                  <a:pt x="77" y="783"/>
                </a:lnTo>
                <a:lnTo>
                  <a:pt x="69" y="787"/>
                </a:lnTo>
                <a:lnTo>
                  <a:pt x="61" y="791"/>
                </a:lnTo>
                <a:lnTo>
                  <a:pt x="53" y="795"/>
                </a:lnTo>
                <a:lnTo>
                  <a:pt x="37" y="795"/>
                </a:lnTo>
                <a:lnTo>
                  <a:pt x="20" y="791"/>
                </a:lnTo>
                <a:lnTo>
                  <a:pt x="4" y="758"/>
                </a:lnTo>
                <a:lnTo>
                  <a:pt x="0" y="730"/>
                </a:lnTo>
                <a:lnTo>
                  <a:pt x="4" y="701"/>
                </a:lnTo>
                <a:lnTo>
                  <a:pt x="12" y="685"/>
                </a:lnTo>
                <a:lnTo>
                  <a:pt x="16" y="677"/>
                </a:lnTo>
                <a:lnTo>
                  <a:pt x="24" y="660"/>
                </a:lnTo>
                <a:lnTo>
                  <a:pt x="33" y="644"/>
                </a:lnTo>
                <a:lnTo>
                  <a:pt x="41" y="636"/>
                </a:lnTo>
                <a:lnTo>
                  <a:pt x="49" y="632"/>
                </a:lnTo>
                <a:lnTo>
                  <a:pt x="57" y="632"/>
                </a:lnTo>
                <a:lnTo>
                  <a:pt x="61" y="632"/>
                </a:lnTo>
                <a:lnTo>
                  <a:pt x="65" y="632"/>
                </a:lnTo>
                <a:lnTo>
                  <a:pt x="69" y="636"/>
                </a:lnTo>
                <a:lnTo>
                  <a:pt x="90" y="656"/>
                </a:lnTo>
                <a:lnTo>
                  <a:pt x="110" y="656"/>
                </a:lnTo>
                <a:lnTo>
                  <a:pt x="126" y="644"/>
                </a:lnTo>
                <a:lnTo>
                  <a:pt x="135" y="632"/>
                </a:lnTo>
                <a:lnTo>
                  <a:pt x="143" y="628"/>
                </a:lnTo>
                <a:lnTo>
                  <a:pt x="171" y="599"/>
                </a:lnTo>
                <a:lnTo>
                  <a:pt x="196" y="587"/>
                </a:lnTo>
                <a:lnTo>
                  <a:pt x="216" y="583"/>
                </a:lnTo>
                <a:lnTo>
                  <a:pt x="232" y="587"/>
                </a:lnTo>
                <a:lnTo>
                  <a:pt x="245" y="587"/>
                </a:lnTo>
                <a:lnTo>
                  <a:pt x="257" y="583"/>
                </a:lnTo>
                <a:lnTo>
                  <a:pt x="290" y="550"/>
                </a:lnTo>
                <a:lnTo>
                  <a:pt x="322" y="534"/>
                </a:lnTo>
                <a:lnTo>
                  <a:pt x="347" y="526"/>
                </a:lnTo>
                <a:lnTo>
                  <a:pt x="367" y="526"/>
                </a:lnTo>
                <a:lnTo>
                  <a:pt x="371" y="526"/>
                </a:lnTo>
                <a:lnTo>
                  <a:pt x="383" y="530"/>
                </a:lnTo>
                <a:lnTo>
                  <a:pt x="392" y="530"/>
                </a:lnTo>
                <a:lnTo>
                  <a:pt x="400" y="526"/>
                </a:lnTo>
                <a:lnTo>
                  <a:pt x="404" y="522"/>
                </a:lnTo>
                <a:lnTo>
                  <a:pt x="404" y="518"/>
                </a:lnTo>
                <a:lnTo>
                  <a:pt x="404" y="514"/>
                </a:lnTo>
                <a:lnTo>
                  <a:pt x="404" y="509"/>
                </a:lnTo>
                <a:lnTo>
                  <a:pt x="404" y="505"/>
                </a:lnTo>
                <a:lnTo>
                  <a:pt x="400" y="501"/>
                </a:lnTo>
                <a:lnTo>
                  <a:pt x="396" y="493"/>
                </a:lnTo>
                <a:lnTo>
                  <a:pt x="396" y="485"/>
                </a:lnTo>
                <a:lnTo>
                  <a:pt x="400" y="477"/>
                </a:lnTo>
                <a:lnTo>
                  <a:pt x="404" y="465"/>
                </a:lnTo>
                <a:lnTo>
                  <a:pt x="408" y="456"/>
                </a:lnTo>
                <a:lnTo>
                  <a:pt x="416" y="448"/>
                </a:lnTo>
                <a:lnTo>
                  <a:pt x="420" y="444"/>
                </a:lnTo>
                <a:lnTo>
                  <a:pt x="424" y="424"/>
                </a:lnTo>
                <a:lnTo>
                  <a:pt x="428" y="408"/>
                </a:lnTo>
                <a:lnTo>
                  <a:pt x="432" y="399"/>
                </a:lnTo>
                <a:lnTo>
                  <a:pt x="440" y="391"/>
                </a:lnTo>
                <a:lnTo>
                  <a:pt x="449" y="387"/>
                </a:lnTo>
                <a:lnTo>
                  <a:pt x="453" y="387"/>
                </a:lnTo>
                <a:lnTo>
                  <a:pt x="461" y="387"/>
                </a:lnTo>
                <a:lnTo>
                  <a:pt x="465" y="387"/>
                </a:lnTo>
                <a:lnTo>
                  <a:pt x="469" y="387"/>
                </a:lnTo>
                <a:lnTo>
                  <a:pt x="522" y="383"/>
                </a:lnTo>
                <a:lnTo>
                  <a:pt x="563" y="383"/>
                </a:lnTo>
                <a:lnTo>
                  <a:pt x="600" y="387"/>
                </a:lnTo>
                <a:lnTo>
                  <a:pt x="620" y="391"/>
                </a:lnTo>
                <a:lnTo>
                  <a:pt x="628" y="391"/>
                </a:lnTo>
                <a:lnTo>
                  <a:pt x="632" y="399"/>
                </a:lnTo>
                <a:lnTo>
                  <a:pt x="640" y="403"/>
                </a:lnTo>
                <a:lnTo>
                  <a:pt x="649" y="408"/>
                </a:lnTo>
                <a:lnTo>
                  <a:pt x="657" y="403"/>
                </a:lnTo>
                <a:lnTo>
                  <a:pt x="665" y="403"/>
                </a:lnTo>
                <a:lnTo>
                  <a:pt x="673" y="399"/>
                </a:lnTo>
                <a:lnTo>
                  <a:pt x="681" y="395"/>
                </a:lnTo>
                <a:lnTo>
                  <a:pt x="685" y="391"/>
                </a:lnTo>
                <a:lnTo>
                  <a:pt x="714" y="379"/>
                </a:lnTo>
                <a:lnTo>
                  <a:pt x="734" y="379"/>
                </a:lnTo>
                <a:lnTo>
                  <a:pt x="746" y="383"/>
                </a:lnTo>
                <a:lnTo>
                  <a:pt x="755" y="391"/>
                </a:lnTo>
                <a:lnTo>
                  <a:pt x="755" y="395"/>
                </a:lnTo>
                <a:lnTo>
                  <a:pt x="767" y="403"/>
                </a:lnTo>
                <a:lnTo>
                  <a:pt x="783" y="403"/>
                </a:lnTo>
                <a:lnTo>
                  <a:pt x="799" y="399"/>
                </a:lnTo>
                <a:lnTo>
                  <a:pt x="820" y="391"/>
                </a:lnTo>
                <a:lnTo>
                  <a:pt x="832" y="383"/>
                </a:lnTo>
                <a:lnTo>
                  <a:pt x="840" y="379"/>
                </a:lnTo>
                <a:lnTo>
                  <a:pt x="844" y="355"/>
                </a:lnTo>
                <a:lnTo>
                  <a:pt x="857" y="330"/>
                </a:lnTo>
                <a:lnTo>
                  <a:pt x="869" y="314"/>
                </a:lnTo>
                <a:lnTo>
                  <a:pt x="873" y="306"/>
                </a:lnTo>
                <a:lnTo>
                  <a:pt x="869" y="289"/>
                </a:lnTo>
                <a:lnTo>
                  <a:pt x="869" y="277"/>
                </a:lnTo>
                <a:lnTo>
                  <a:pt x="869" y="269"/>
                </a:lnTo>
                <a:lnTo>
                  <a:pt x="873" y="261"/>
                </a:lnTo>
                <a:lnTo>
                  <a:pt x="881" y="257"/>
                </a:lnTo>
                <a:lnTo>
                  <a:pt x="885" y="257"/>
                </a:lnTo>
                <a:lnTo>
                  <a:pt x="893" y="253"/>
                </a:lnTo>
                <a:lnTo>
                  <a:pt x="901" y="253"/>
                </a:lnTo>
                <a:lnTo>
                  <a:pt x="906" y="253"/>
                </a:lnTo>
                <a:lnTo>
                  <a:pt x="914" y="257"/>
                </a:lnTo>
                <a:lnTo>
                  <a:pt x="918" y="257"/>
                </a:lnTo>
                <a:lnTo>
                  <a:pt x="922" y="257"/>
                </a:lnTo>
                <a:lnTo>
                  <a:pt x="946" y="249"/>
                </a:lnTo>
                <a:lnTo>
                  <a:pt x="975" y="249"/>
                </a:lnTo>
                <a:lnTo>
                  <a:pt x="999" y="257"/>
                </a:lnTo>
                <a:lnTo>
                  <a:pt x="1016" y="265"/>
                </a:lnTo>
                <a:lnTo>
                  <a:pt x="1024" y="269"/>
                </a:lnTo>
                <a:lnTo>
                  <a:pt x="1028" y="281"/>
                </a:lnTo>
                <a:lnTo>
                  <a:pt x="1032" y="293"/>
                </a:lnTo>
                <a:lnTo>
                  <a:pt x="1040" y="297"/>
                </a:lnTo>
                <a:lnTo>
                  <a:pt x="1048" y="297"/>
                </a:lnTo>
                <a:lnTo>
                  <a:pt x="1052" y="297"/>
                </a:lnTo>
                <a:lnTo>
                  <a:pt x="1061" y="293"/>
                </a:lnTo>
                <a:lnTo>
                  <a:pt x="1065" y="289"/>
                </a:lnTo>
                <a:lnTo>
                  <a:pt x="1069" y="285"/>
                </a:lnTo>
                <a:lnTo>
                  <a:pt x="1073" y="277"/>
                </a:lnTo>
                <a:lnTo>
                  <a:pt x="1077" y="273"/>
                </a:lnTo>
                <a:lnTo>
                  <a:pt x="1085" y="261"/>
                </a:lnTo>
                <a:lnTo>
                  <a:pt x="1097" y="253"/>
                </a:lnTo>
                <a:lnTo>
                  <a:pt x="1105" y="249"/>
                </a:lnTo>
                <a:lnTo>
                  <a:pt x="1114" y="249"/>
                </a:lnTo>
                <a:lnTo>
                  <a:pt x="1118" y="253"/>
                </a:lnTo>
                <a:lnTo>
                  <a:pt x="1126" y="257"/>
                </a:lnTo>
                <a:lnTo>
                  <a:pt x="1130" y="261"/>
                </a:lnTo>
                <a:lnTo>
                  <a:pt x="1130" y="265"/>
                </a:lnTo>
                <a:lnTo>
                  <a:pt x="1142" y="269"/>
                </a:lnTo>
                <a:lnTo>
                  <a:pt x="1150" y="269"/>
                </a:lnTo>
                <a:lnTo>
                  <a:pt x="1159" y="269"/>
                </a:lnTo>
                <a:lnTo>
                  <a:pt x="1163" y="265"/>
                </a:lnTo>
                <a:lnTo>
                  <a:pt x="1167" y="261"/>
                </a:lnTo>
                <a:lnTo>
                  <a:pt x="1171" y="253"/>
                </a:lnTo>
                <a:lnTo>
                  <a:pt x="1171" y="244"/>
                </a:lnTo>
                <a:lnTo>
                  <a:pt x="1171" y="240"/>
                </a:lnTo>
                <a:lnTo>
                  <a:pt x="1171" y="232"/>
                </a:lnTo>
                <a:lnTo>
                  <a:pt x="1171" y="228"/>
                </a:lnTo>
                <a:lnTo>
                  <a:pt x="1171" y="216"/>
                </a:lnTo>
                <a:lnTo>
                  <a:pt x="1175" y="204"/>
                </a:lnTo>
                <a:lnTo>
                  <a:pt x="1179" y="195"/>
                </a:lnTo>
                <a:lnTo>
                  <a:pt x="1187" y="187"/>
                </a:lnTo>
                <a:lnTo>
                  <a:pt x="1191" y="183"/>
                </a:lnTo>
                <a:lnTo>
                  <a:pt x="1199" y="183"/>
                </a:lnTo>
                <a:lnTo>
                  <a:pt x="1203" y="179"/>
                </a:lnTo>
                <a:lnTo>
                  <a:pt x="1216" y="171"/>
                </a:lnTo>
                <a:lnTo>
                  <a:pt x="1224" y="163"/>
                </a:lnTo>
                <a:lnTo>
                  <a:pt x="1236" y="155"/>
                </a:lnTo>
                <a:lnTo>
                  <a:pt x="1244" y="142"/>
                </a:lnTo>
                <a:lnTo>
                  <a:pt x="1248" y="138"/>
                </a:lnTo>
                <a:lnTo>
                  <a:pt x="1256" y="130"/>
                </a:lnTo>
                <a:lnTo>
                  <a:pt x="1265" y="142"/>
                </a:lnTo>
                <a:lnTo>
                  <a:pt x="1273" y="151"/>
                </a:lnTo>
                <a:lnTo>
                  <a:pt x="1281" y="159"/>
                </a:lnTo>
                <a:lnTo>
                  <a:pt x="1289" y="159"/>
                </a:lnTo>
                <a:lnTo>
                  <a:pt x="1297" y="163"/>
                </a:lnTo>
                <a:lnTo>
                  <a:pt x="1326" y="183"/>
                </a:lnTo>
                <a:lnTo>
                  <a:pt x="1342" y="208"/>
                </a:lnTo>
                <a:lnTo>
                  <a:pt x="1350" y="228"/>
                </a:lnTo>
                <a:lnTo>
                  <a:pt x="1350" y="236"/>
                </a:lnTo>
                <a:lnTo>
                  <a:pt x="1379" y="240"/>
                </a:lnTo>
                <a:lnTo>
                  <a:pt x="1399" y="232"/>
                </a:lnTo>
                <a:lnTo>
                  <a:pt x="1416" y="220"/>
                </a:lnTo>
                <a:lnTo>
                  <a:pt x="1420" y="216"/>
                </a:lnTo>
                <a:lnTo>
                  <a:pt x="1436" y="212"/>
                </a:lnTo>
                <a:lnTo>
                  <a:pt x="1448" y="216"/>
                </a:lnTo>
                <a:lnTo>
                  <a:pt x="1456" y="224"/>
                </a:lnTo>
                <a:lnTo>
                  <a:pt x="1473" y="224"/>
                </a:lnTo>
                <a:lnTo>
                  <a:pt x="1489" y="208"/>
                </a:lnTo>
                <a:lnTo>
                  <a:pt x="1501" y="179"/>
                </a:lnTo>
                <a:lnTo>
                  <a:pt x="1501" y="151"/>
                </a:lnTo>
                <a:lnTo>
                  <a:pt x="1493" y="130"/>
                </a:lnTo>
                <a:lnTo>
                  <a:pt x="1489" y="118"/>
                </a:lnTo>
                <a:lnTo>
                  <a:pt x="1481" y="94"/>
                </a:lnTo>
                <a:lnTo>
                  <a:pt x="1469" y="77"/>
                </a:lnTo>
                <a:lnTo>
                  <a:pt x="1456" y="65"/>
                </a:lnTo>
                <a:lnTo>
                  <a:pt x="1452" y="49"/>
                </a:lnTo>
                <a:lnTo>
                  <a:pt x="1456" y="28"/>
                </a:lnTo>
                <a:lnTo>
                  <a:pt x="1473" y="0"/>
                </a:lnTo>
                <a:lnTo>
                  <a:pt x="1489" y="4"/>
                </a:lnTo>
                <a:lnTo>
                  <a:pt x="1501" y="12"/>
                </a:lnTo>
                <a:lnTo>
                  <a:pt x="1509" y="20"/>
                </a:lnTo>
                <a:lnTo>
                  <a:pt x="1518" y="28"/>
                </a:lnTo>
                <a:lnTo>
                  <a:pt x="1522" y="32"/>
                </a:lnTo>
                <a:lnTo>
                  <a:pt x="1522" y="36"/>
                </a:lnTo>
                <a:lnTo>
                  <a:pt x="1571" y="41"/>
                </a:lnTo>
                <a:lnTo>
                  <a:pt x="1607" y="53"/>
                </a:lnTo>
                <a:lnTo>
                  <a:pt x="1628" y="65"/>
                </a:lnTo>
                <a:lnTo>
                  <a:pt x="1640" y="77"/>
                </a:lnTo>
                <a:lnTo>
                  <a:pt x="1644" y="81"/>
                </a:lnTo>
                <a:lnTo>
                  <a:pt x="1656" y="94"/>
                </a:lnTo>
                <a:lnTo>
                  <a:pt x="1664" y="106"/>
                </a:lnTo>
                <a:lnTo>
                  <a:pt x="1673" y="118"/>
                </a:lnTo>
                <a:lnTo>
                  <a:pt x="1681" y="126"/>
                </a:lnTo>
                <a:lnTo>
                  <a:pt x="1685" y="134"/>
                </a:lnTo>
                <a:lnTo>
                  <a:pt x="1701" y="138"/>
                </a:lnTo>
                <a:lnTo>
                  <a:pt x="1717" y="138"/>
                </a:lnTo>
                <a:lnTo>
                  <a:pt x="1726" y="147"/>
                </a:lnTo>
                <a:lnTo>
                  <a:pt x="1734" y="151"/>
                </a:lnTo>
                <a:lnTo>
                  <a:pt x="1738" y="159"/>
                </a:lnTo>
                <a:lnTo>
                  <a:pt x="1742" y="163"/>
                </a:lnTo>
                <a:lnTo>
                  <a:pt x="1742" y="171"/>
                </a:lnTo>
                <a:lnTo>
                  <a:pt x="1742" y="175"/>
                </a:lnTo>
                <a:lnTo>
                  <a:pt x="1742" y="179"/>
                </a:lnTo>
                <a:lnTo>
                  <a:pt x="1754" y="212"/>
                </a:lnTo>
                <a:lnTo>
                  <a:pt x="1762" y="224"/>
                </a:lnTo>
                <a:lnTo>
                  <a:pt x="1775" y="228"/>
                </a:lnTo>
                <a:lnTo>
                  <a:pt x="1791" y="228"/>
                </a:lnTo>
                <a:lnTo>
                  <a:pt x="1803" y="228"/>
                </a:lnTo>
                <a:lnTo>
                  <a:pt x="1815" y="236"/>
                </a:lnTo>
                <a:lnTo>
                  <a:pt x="1836" y="244"/>
                </a:lnTo>
                <a:lnTo>
                  <a:pt x="1860" y="244"/>
                </a:lnTo>
                <a:lnTo>
                  <a:pt x="1877" y="244"/>
                </a:lnTo>
                <a:lnTo>
                  <a:pt x="1885" y="240"/>
                </a:lnTo>
                <a:lnTo>
                  <a:pt x="1938" y="236"/>
                </a:lnTo>
                <a:lnTo>
                  <a:pt x="1974" y="240"/>
                </a:lnTo>
                <a:lnTo>
                  <a:pt x="1999" y="249"/>
                </a:lnTo>
                <a:lnTo>
                  <a:pt x="2015" y="261"/>
                </a:lnTo>
                <a:lnTo>
                  <a:pt x="2023" y="269"/>
                </a:lnTo>
                <a:lnTo>
                  <a:pt x="2023" y="273"/>
                </a:lnTo>
                <a:lnTo>
                  <a:pt x="1983" y="342"/>
                </a:lnTo>
                <a:lnTo>
                  <a:pt x="1983" y="338"/>
                </a:lnTo>
                <a:lnTo>
                  <a:pt x="1974" y="330"/>
                </a:lnTo>
                <a:lnTo>
                  <a:pt x="1958" y="322"/>
                </a:lnTo>
                <a:lnTo>
                  <a:pt x="1934" y="322"/>
                </a:lnTo>
                <a:lnTo>
                  <a:pt x="1901" y="330"/>
                </a:lnTo>
                <a:lnTo>
                  <a:pt x="1897" y="330"/>
                </a:lnTo>
                <a:lnTo>
                  <a:pt x="1889" y="330"/>
                </a:lnTo>
                <a:lnTo>
                  <a:pt x="1885" y="334"/>
                </a:lnTo>
                <a:lnTo>
                  <a:pt x="1877" y="334"/>
                </a:lnTo>
                <a:lnTo>
                  <a:pt x="1868" y="334"/>
                </a:lnTo>
                <a:lnTo>
                  <a:pt x="1864" y="338"/>
                </a:lnTo>
                <a:lnTo>
                  <a:pt x="1856" y="342"/>
                </a:lnTo>
                <a:lnTo>
                  <a:pt x="1852" y="342"/>
                </a:lnTo>
                <a:lnTo>
                  <a:pt x="1852" y="350"/>
                </a:lnTo>
                <a:lnTo>
                  <a:pt x="1852" y="355"/>
                </a:lnTo>
                <a:lnTo>
                  <a:pt x="1860" y="363"/>
                </a:lnTo>
                <a:lnTo>
                  <a:pt x="1868" y="371"/>
                </a:lnTo>
                <a:lnTo>
                  <a:pt x="1881" y="379"/>
                </a:lnTo>
                <a:lnTo>
                  <a:pt x="1901" y="391"/>
                </a:lnTo>
                <a:lnTo>
                  <a:pt x="1909" y="391"/>
                </a:lnTo>
                <a:lnTo>
                  <a:pt x="1934" y="395"/>
                </a:lnTo>
                <a:lnTo>
                  <a:pt x="1962" y="399"/>
                </a:lnTo>
                <a:lnTo>
                  <a:pt x="1979" y="416"/>
                </a:lnTo>
                <a:lnTo>
                  <a:pt x="1979" y="424"/>
                </a:lnTo>
                <a:lnTo>
                  <a:pt x="1970" y="436"/>
                </a:lnTo>
                <a:lnTo>
                  <a:pt x="1962" y="448"/>
                </a:lnTo>
                <a:lnTo>
                  <a:pt x="1946" y="461"/>
                </a:lnTo>
                <a:lnTo>
                  <a:pt x="1925" y="477"/>
                </a:lnTo>
                <a:lnTo>
                  <a:pt x="1856" y="501"/>
                </a:lnTo>
                <a:lnTo>
                  <a:pt x="1848" y="505"/>
                </a:lnTo>
                <a:lnTo>
                  <a:pt x="1836" y="514"/>
                </a:lnTo>
                <a:lnTo>
                  <a:pt x="1823" y="534"/>
                </a:lnTo>
                <a:lnTo>
                  <a:pt x="1815" y="554"/>
                </a:lnTo>
                <a:lnTo>
                  <a:pt x="1828" y="583"/>
                </a:lnTo>
                <a:lnTo>
                  <a:pt x="1828" y="587"/>
                </a:lnTo>
                <a:lnTo>
                  <a:pt x="1836" y="599"/>
                </a:lnTo>
                <a:lnTo>
                  <a:pt x="1840" y="628"/>
                </a:lnTo>
                <a:lnTo>
                  <a:pt x="1844" y="669"/>
                </a:lnTo>
                <a:lnTo>
                  <a:pt x="1844" y="673"/>
                </a:lnTo>
                <a:lnTo>
                  <a:pt x="1848" y="689"/>
                </a:lnTo>
                <a:lnTo>
                  <a:pt x="1848" y="709"/>
                </a:lnTo>
                <a:lnTo>
                  <a:pt x="1844" y="738"/>
                </a:lnTo>
                <a:lnTo>
                  <a:pt x="1823" y="762"/>
                </a:lnTo>
                <a:lnTo>
                  <a:pt x="1787" y="791"/>
                </a:lnTo>
                <a:lnTo>
                  <a:pt x="1779" y="791"/>
                </a:lnTo>
                <a:lnTo>
                  <a:pt x="1762" y="795"/>
                </a:lnTo>
                <a:lnTo>
                  <a:pt x="1746" y="803"/>
                </a:lnTo>
                <a:lnTo>
                  <a:pt x="1730" y="819"/>
                </a:lnTo>
                <a:lnTo>
                  <a:pt x="1717" y="852"/>
                </a:lnTo>
                <a:lnTo>
                  <a:pt x="1709" y="852"/>
                </a:lnTo>
                <a:lnTo>
                  <a:pt x="1689" y="860"/>
                </a:lnTo>
                <a:lnTo>
                  <a:pt x="1664" y="872"/>
                </a:lnTo>
                <a:lnTo>
                  <a:pt x="1640" y="897"/>
                </a:lnTo>
                <a:lnTo>
                  <a:pt x="1620" y="92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2" name="15"/>
          <xdr:cNvSpPr>
            <a:spLocks/>
          </xdr:cNvSpPr>
        </xdr:nvSpPr>
        <xdr:spPr bwMode="auto">
          <a:xfrm>
            <a:off x="1885743" y="2321342"/>
            <a:ext cx="1004444" cy="1392375"/>
          </a:xfrm>
          <a:custGeom>
            <a:avLst/>
            <a:gdLst>
              <a:gd name="T0" fmla="*/ 502 w 1595"/>
              <a:gd name="T1" fmla="*/ 36 h 2214"/>
              <a:gd name="T2" fmla="*/ 636 w 1595"/>
              <a:gd name="T3" fmla="*/ 89 h 2214"/>
              <a:gd name="T4" fmla="*/ 795 w 1595"/>
              <a:gd name="T5" fmla="*/ 65 h 2214"/>
              <a:gd name="T6" fmla="*/ 848 w 1595"/>
              <a:gd name="T7" fmla="*/ 16 h 2214"/>
              <a:gd name="T8" fmla="*/ 938 w 1595"/>
              <a:gd name="T9" fmla="*/ 8 h 2214"/>
              <a:gd name="T10" fmla="*/ 1101 w 1595"/>
              <a:gd name="T11" fmla="*/ 81 h 2214"/>
              <a:gd name="T12" fmla="*/ 1073 w 1595"/>
              <a:gd name="T13" fmla="*/ 179 h 2214"/>
              <a:gd name="T14" fmla="*/ 1138 w 1595"/>
              <a:gd name="T15" fmla="*/ 330 h 2214"/>
              <a:gd name="T16" fmla="*/ 1199 w 1595"/>
              <a:gd name="T17" fmla="*/ 448 h 2214"/>
              <a:gd name="T18" fmla="*/ 1375 w 1595"/>
              <a:gd name="T19" fmla="*/ 538 h 2214"/>
              <a:gd name="T20" fmla="*/ 1436 w 1595"/>
              <a:gd name="T21" fmla="*/ 713 h 2214"/>
              <a:gd name="T22" fmla="*/ 1513 w 1595"/>
              <a:gd name="T23" fmla="*/ 738 h 2214"/>
              <a:gd name="T24" fmla="*/ 1570 w 1595"/>
              <a:gd name="T25" fmla="*/ 807 h 2214"/>
              <a:gd name="T26" fmla="*/ 1485 w 1595"/>
              <a:gd name="T27" fmla="*/ 929 h 2214"/>
              <a:gd name="T28" fmla="*/ 1464 w 1595"/>
              <a:gd name="T29" fmla="*/ 978 h 2214"/>
              <a:gd name="T30" fmla="*/ 1521 w 1595"/>
              <a:gd name="T31" fmla="*/ 1125 h 2214"/>
              <a:gd name="T32" fmla="*/ 1411 w 1595"/>
              <a:gd name="T33" fmla="*/ 1211 h 2214"/>
              <a:gd name="T34" fmla="*/ 1330 w 1595"/>
              <a:gd name="T35" fmla="*/ 1362 h 2214"/>
              <a:gd name="T36" fmla="*/ 1211 w 1595"/>
              <a:gd name="T37" fmla="*/ 1541 h 2214"/>
              <a:gd name="T38" fmla="*/ 1020 w 1595"/>
              <a:gd name="T39" fmla="*/ 1370 h 2214"/>
              <a:gd name="T40" fmla="*/ 1024 w 1595"/>
              <a:gd name="T41" fmla="*/ 1427 h 2214"/>
              <a:gd name="T42" fmla="*/ 1138 w 1595"/>
              <a:gd name="T43" fmla="*/ 1647 h 2214"/>
              <a:gd name="T44" fmla="*/ 901 w 1595"/>
              <a:gd name="T45" fmla="*/ 1802 h 2214"/>
              <a:gd name="T46" fmla="*/ 844 w 1595"/>
              <a:gd name="T47" fmla="*/ 1831 h 2214"/>
              <a:gd name="T48" fmla="*/ 856 w 1595"/>
              <a:gd name="T49" fmla="*/ 1896 h 2214"/>
              <a:gd name="T50" fmla="*/ 742 w 1595"/>
              <a:gd name="T51" fmla="*/ 1839 h 2214"/>
              <a:gd name="T52" fmla="*/ 742 w 1595"/>
              <a:gd name="T53" fmla="*/ 2018 h 2214"/>
              <a:gd name="T54" fmla="*/ 803 w 1595"/>
              <a:gd name="T55" fmla="*/ 2051 h 2214"/>
              <a:gd name="T56" fmla="*/ 754 w 1595"/>
              <a:gd name="T57" fmla="*/ 2214 h 2214"/>
              <a:gd name="T58" fmla="*/ 644 w 1595"/>
              <a:gd name="T59" fmla="*/ 2047 h 2214"/>
              <a:gd name="T60" fmla="*/ 395 w 1595"/>
              <a:gd name="T61" fmla="*/ 2124 h 2214"/>
              <a:gd name="T62" fmla="*/ 293 w 1595"/>
              <a:gd name="T63" fmla="*/ 2165 h 2214"/>
              <a:gd name="T64" fmla="*/ 94 w 1595"/>
              <a:gd name="T65" fmla="*/ 2132 h 2214"/>
              <a:gd name="T66" fmla="*/ 12 w 1595"/>
              <a:gd name="T67" fmla="*/ 2018 h 2214"/>
              <a:gd name="T68" fmla="*/ 85 w 1595"/>
              <a:gd name="T69" fmla="*/ 1969 h 2214"/>
              <a:gd name="T70" fmla="*/ 175 w 1595"/>
              <a:gd name="T71" fmla="*/ 1920 h 2214"/>
              <a:gd name="T72" fmla="*/ 220 w 1595"/>
              <a:gd name="T73" fmla="*/ 1802 h 2214"/>
              <a:gd name="T74" fmla="*/ 285 w 1595"/>
              <a:gd name="T75" fmla="*/ 1749 h 2214"/>
              <a:gd name="T76" fmla="*/ 293 w 1595"/>
              <a:gd name="T77" fmla="*/ 1676 h 2214"/>
              <a:gd name="T78" fmla="*/ 375 w 1595"/>
              <a:gd name="T79" fmla="*/ 1635 h 2214"/>
              <a:gd name="T80" fmla="*/ 400 w 1595"/>
              <a:gd name="T81" fmla="*/ 1565 h 2214"/>
              <a:gd name="T82" fmla="*/ 420 w 1595"/>
              <a:gd name="T83" fmla="*/ 1455 h 2214"/>
              <a:gd name="T84" fmla="*/ 408 w 1595"/>
              <a:gd name="T85" fmla="*/ 1366 h 2214"/>
              <a:gd name="T86" fmla="*/ 493 w 1595"/>
              <a:gd name="T87" fmla="*/ 1243 h 2214"/>
              <a:gd name="T88" fmla="*/ 542 w 1595"/>
              <a:gd name="T89" fmla="*/ 1329 h 2214"/>
              <a:gd name="T90" fmla="*/ 583 w 1595"/>
              <a:gd name="T91" fmla="*/ 1317 h 2214"/>
              <a:gd name="T92" fmla="*/ 612 w 1595"/>
              <a:gd name="T93" fmla="*/ 1296 h 2214"/>
              <a:gd name="T94" fmla="*/ 685 w 1595"/>
              <a:gd name="T95" fmla="*/ 1288 h 2214"/>
              <a:gd name="T96" fmla="*/ 775 w 1595"/>
              <a:gd name="T97" fmla="*/ 1349 h 2214"/>
              <a:gd name="T98" fmla="*/ 856 w 1595"/>
              <a:gd name="T99" fmla="*/ 1353 h 2214"/>
              <a:gd name="T100" fmla="*/ 897 w 1595"/>
              <a:gd name="T101" fmla="*/ 1349 h 2214"/>
              <a:gd name="T102" fmla="*/ 983 w 1595"/>
              <a:gd name="T103" fmla="*/ 1309 h 2214"/>
              <a:gd name="T104" fmla="*/ 918 w 1595"/>
              <a:gd name="T105" fmla="*/ 1219 h 2214"/>
              <a:gd name="T106" fmla="*/ 901 w 1595"/>
              <a:gd name="T107" fmla="*/ 1019 h 2214"/>
              <a:gd name="T108" fmla="*/ 738 w 1595"/>
              <a:gd name="T109" fmla="*/ 831 h 2214"/>
              <a:gd name="T110" fmla="*/ 730 w 1595"/>
              <a:gd name="T111" fmla="*/ 762 h 2214"/>
              <a:gd name="T112" fmla="*/ 701 w 1595"/>
              <a:gd name="T113" fmla="*/ 640 h 2214"/>
              <a:gd name="T114" fmla="*/ 599 w 1595"/>
              <a:gd name="T115" fmla="*/ 575 h 2214"/>
              <a:gd name="T116" fmla="*/ 550 w 1595"/>
              <a:gd name="T117" fmla="*/ 387 h 2214"/>
              <a:gd name="T118" fmla="*/ 575 w 1595"/>
              <a:gd name="T119" fmla="*/ 334 h 2214"/>
              <a:gd name="T120" fmla="*/ 575 w 1595"/>
              <a:gd name="T121" fmla="*/ 256 h 2214"/>
              <a:gd name="T122" fmla="*/ 530 w 1595"/>
              <a:gd name="T123" fmla="*/ 159 h 2214"/>
              <a:gd name="T124" fmla="*/ 436 w 1595"/>
              <a:gd name="T125" fmla="*/ 171 h 2214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  <a:cxn ang="0">
                <a:pos x="T124" y="T125"/>
              </a:cxn>
            </a:cxnLst>
            <a:rect l="0" t="0" r="r" b="b"/>
            <a:pathLst>
              <a:path w="1595" h="2214">
                <a:moveTo>
                  <a:pt x="412" y="138"/>
                </a:moveTo>
                <a:lnTo>
                  <a:pt x="444" y="122"/>
                </a:lnTo>
                <a:lnTo>
                  <a:pt x="465" y="102"/>
                </a:lnTo>
                <a:lnTo>
                  <a:pt x="477" y="81"/>
                </a:lnTo>
                <a:lnTo>
                  <a:pt x="477" y="73"/>
                </a:lnTo>
                <a:lnTo>
                  <a:pt x="481" y="53"/>
                </a:lnTo>
                <a:lnTo>
                  <a:pt x="485" y="44"/>
                </a:lnTo>
                <a:lnTo>
                  <a:pt x="493" y="36"/>
                </a:lnTo>
                <a:lnTo>
                  <a:pt x="497" y="36"/>
                </a:lnTo>
                <a:lnTo>
                  <a:pt x="502" y="36"/>
                </a:lnTo>
                <a:lnTo>
                  <a:pt x="506" y="40"/>
                </a:lnTo>
                <a:lnTo>
                  <a:pt x="510" y="49"/>
                </a:lnTo>
                <a:lnTo>
                  <a:pt x="514" y="53"/>
                </a:lnTo>
                <a:lnTo>
                  <a:pt x="518" y="61"/>
                </a:lnTo>
                <a:lnTo>
                  <a:pt x="518" y="65"/>
                </a:lnTo>
                <a:lnTo>
                  <a:pt x="522" y="65"/>
                </a:lnTo>
                <a:lnTo>
                  <a:pt x="555" y="85"/>
                </a:lnTo>
                <a:lnTo>
                  <a:pt x="595" y="93"/>
                </a:lnTo>
                <a:lnTo>
                  <a:pt x="624" y="93"/>
                </a:lnTo>
                <a:lnTo>
                  <a:pt x="636" y="89"/>
                </a:lnTo>
                <a:lnTo>
                  <a:pt x="661" y="77"/>
                </a:lnTo>
                <a:lnTo>
                  <a:pt x="681" y="73"/>
                </a:lnTo>
                <a:lnTo>
                  <a:pt x="697" y="81"/>
                </a:lnTo>
                <a:lnTo>
                  <a:pt x="705" y="89"/>
                </a:lnTo>
                <a:lnTo>
                  <a:pt x="710" y="93"/>
                </a:lnTo>
                <a:lnTo>
                  <a:pt x="746" y="93"/>
                </a:lnTo>
                <a:lnTo>
                  <a:pt x="771" y="89"/>
                </a:lnTo>
                <a:lnTo>
                  <a:pt x="783" y="81"/>
                </a:lnTo>
                <a:lnTo>
                  <a:pt x="791" y="73"/>
                </a:lnTo>
                <a:lnTo>
                  <a:pt x="795" y="65"/>
                </a:lnTo>
                <a:lnTo>
                  <a:pt x="795" y="61"/>
                </a:lnTo>
                <a:lnTo>
                  <a:pt x="795" y="49"/>
                </a:lnTo>
                <a:lnTo>
                  <a:pt x="799" y="40"/>
                </a:lnTo>
                <a:lnTo>
                  <a:pt x="803" y="32"/>
                </a:lnTo>
                <a:lnTo>
                  <a:pt x="812" y="24"/>
                </a:lnTo>
                <a:lnTo>
                  <a:pt x="820" y="20"/>
                </a:lnTo>
                <a:lnTo>
                  <a:pt x="828" y="20"/>
                </a:lnTo>
                <a:lnTo>
                  <a:pt x="836" y="20"/>
                </a:lnTo>
                <a:lnTo>
                  <a:pt x="844" y="16"/>
                </a:lnTo>
                <a:lnTo>
                  <a:pt x="848" y="16"/>
                </a:lnTo>
                <a:lnTo>
                  <a:pt x="865" y="20"/>
                </a:lnTo>
                <a:lnTo>
                  <a:pt x="881" y="20"/>
                </a:lnTo>
                <a:lnTo>
                  <a:pt x="889" y="16"/>
                </a:lnTo>
                <a:lnTo>
                  <a:pt x="897" y="12"/>
                </a:lnTo>
                <a:lnTo>
                  <a:pt x="905" y="8"/>
                </a:lnTo>
                <a:lnTo>
                  <a:pt x="909" y="4"/>
                </a:lnTo>
                <a:lnTo>
                  <a:pt x="909" y="0"/>
                </a:lnTo>
                <a:lnTo>
                  <a:pt x="938" y="8"/>
                </a:lnTo>
                <a:lnTo>
                  <a:pt x="958" y="24"/>
                </a:lnTo>
                <a:lnTo>
                  <a:pt x="979" y="44"/>
                </a:lnTo>
                <a:lnTo>
                  <a:pt x="999" y="57"/>
                </a:lnTo>
                <a:lnTo>
                  <a:pt x="1024" y="57"/>
                </a:lnTo>
                <a:lnTo>
                  <a:pt x="1060" y="61"/>
                </a:lnTo>
                <a:lnTo>
                  <a:pt x="1085" y="61"/>
                </a:lnTo>
                <a:lnTo>
                  <a:pt x="1097" y="57"/>
                </a:lnTo>
                <a:lnTo>
                  <a:pt x="1101" y="69"/>
                </a:lnTo>
                <a:lnTo>
                  <a:pt x="1101" y="77"/>
                </a:lnTo>
                <a:lnTo>
                  <a:pt x="1101" y="81"/>
                </a:lnTo>
                <a:lnTo>
                  <a:pt x="1097" y="85"/>
                </a:lnTo>
                <a:lnTo>
                  <a:pt x="1093" y="89"/>
                </a:lnTo>
                <a:lnTo>
                  <a:pt x="1089" y="89"/>
                </a:lnTo>
                <a:lnTo>
                  <a:pt x="1085" y="89"/>
                </a:lnTo>
                <a:lnTo>
                  <a:pt x="1081" y="89"/>
                </a:lnTo>
                <a:lnTo>
                  <a:pt x="1060" y="114"/>
                </a:lnTo>
                <a:lnTo>
                  <a:pt x="1056" y="138"/>
                </a:lnTo>
                <a:lnTo>
                  <a:pt x="1065" y="163"/>
                </a:lnTo>
                <a:lnTo>
                  <a:pt x="1073" y="179"/>
                </a:lnTo>
                <a:lnTo>
                  <a:pt x="1077" y="187"/>
                </a:lnTo>
                <a:lnTo>
                  <a:pt x="1097" y="208"/>
                </a:lnTo>
                <a:lnTo>
                  <a:pt x="1105" y="240"/>
                </a:lnTo>
                <a:lnTo>
                  <a:pt x="1109" y="273"/>
                </a:lnTo>
                <a:lnTo>
                  <a:pt x="1109" y="297"/>
                </a:lnTo>
                <a:lnTo>
                  <a:pt x="1109" y="309"/>
                </a:lnTo>
                <a:lnTo>
                  <a:pt x="1122" y="309"/>
                </a:lnTo>
                <a:lnTo>
                  <a:pt x="1130" y="314"/>
                </a:lnTo>
                <a:lnTo>
                  <a:pt x="1134" y="322"/>
                </a:lnTo>
                <a:lnTo>
                  <a:pt x="1138" y="330"/>
                </a:lnTo>
                <a:lnTo>
                  <a:pt x="1142" y="338"/>
                </a:lnTo>
                <a:lnTo>
                  <a:pt x="1142" y="350"/>
                </a:lnTo>
                <a:lnTo>
                  <a:pt x="1146" y="358"/>
                </a:lnTo>
                <a:lnTo>
                  <a:pt x="1146" y="367"/>
                </a:lnTo>
                <a:lnTo>
                  <a:pt x="1146" y="371"/>
                </a:lnTo>
                <a:lnTo>
                  <a:pt x="1146" y="375"/>
                </a:lnTo>
                <a:lnTo>
                  <a:pt x="1146" y="407"/>
                </a:lnTo>
                <a:lnTo>
                  <a:pt x="1158" y="432"/>
                </a:lnTo>
                <a:lnTo>
                  <a:pt x="1179" y="444"/>
                </a:lnTo>
                <a:lnTo>
                  <a:pt x="1199" y="448"/>
                </a:lnTo>
                <a:lnTo>
                  <a:pt x="1220" y="448"/>
                </a:lnTo>
                <a:lnTo>
                  <a:pt x="1232" y="444"/>
                </a:lnTo>
                <a:lnTo>
                  <a:pt x="1240" y="444"/>
                </a:lnTo>
                <a:lnTo>
                  <a:pt x="1277" y="444"/>
                </a:lnTo>
                <a:lnTo>
                  <a:pt x="1309" y="444"/>
                </a:lnTo>
                <a:lnTo>
                  <a:pt x="1330" y="444"/>
                </a:lnTo>
                <a:lnTo>
                  <a:pt x="1346" y="452"/>
                </a:lnTo>
                <a:lnTo>
                  <a:pt x="1350" y="477"/>
                </a:lnTo>
                <a:lnTo>
                  <a:pt x="1370" y="509"/>
                </a:lnTo>
                <a:lnTo>
                  <a:pt x="1375" y="538"/>
                </a:lnTo>
                <a:lnTo>
                  <a:pt x="1370" y="558"/>
                </a:lnTo>
                <a:lnTo>
                  <a:pt x="1362" y="570"/>
                </a:lnTo>
                <a:lnTo>
                  <a:pt x="1358" y="575"/>
                </a:lnTo>
                <a:lnTo>
                  <a:pt x="1358" y="607"/>
                </a:lnTo>
                <a:lnTo>
                  <a:pt x="1366" y="640"/>
                </a:lnTo>
                <a:lnTo>
                  <a:pt x="1370" y="660"/>
                </a:lnTo>
                <a:lnTo>
                  <a:pt x="1375" y="672"/>
                </a:lnTo>
                <a:lnTo>
                  <a:pt x="1387" y="697"/>
                </a:lnTo>
                <a:lnTo>
                  <a:pt x="1407" y="709"/>
                </a:lnTo>
                <a:lnTo>
                  <a:pt x="1436" y="713"/>
                </a:lnTo>
                <a:lnTo>
                  <a:pt x="1452" y="713"/>
                </a:lnTo>
                <a:lnTo>
                  <a:pt x="1464" y="713"/>
                </a:lnTo>
                <a:lnTo>
                  <a:pt x="1481" y="709"/>
                </a:lnTo>
                <a:lnTo>
                  <a:pt x="1497" y="709"/>
                </a:lnTo>
                <a:lnTo>
                  <a:pt x="1505" y="713"/>
                </a:lnTo>
                <a:lnTo>
                  <a:pt x="1513" y="713"/>
                </a:lnTo>
                <a:lnTo>
                  <a:pt x="1517" y="717"/>
                </a:lnTo>
                <a:lnTo>
                  <a:pt x="1517" y="725"/>
                </a:lnTo>
                <a:lnTo>
                  <a:pt x="1517" y="730"/>
                </a:lnTo>
                <a:lnTo>
                  <a:pt x="1513" y="738"/>
                </a:lnTo>
                <a:lnTo>
                  <a:pt x="1513" y="746"/>
                </a:lnTo>
                <a:lnTo>
                  <a:pt x="1509" y="750"/>
                </a:lnTo>
                <a:lnTo>
                  <a:pt x="1505" y="758"/>
                </a:lnTo>
                <a:lnTo>
                  <a:pt x="1501" y="762"/>
                </a:lnTo>
                <a:lnTo>
                  <a:pt x="1501" y="766"/>
                </a:lnTo>
                <a:lnTo>
                  <a:pt x="1501" y="770"/>
                </a:lnTo>
                <a:lnTo>
                  <a:pt x="1509" y="783"/>
                </a:lnTo>
                <a:lnTo>
                  <a:pt x="1530" y="791"/>
                </a:lnTo>
                <a:lnTo>
                  <a:pt x="1554" y="799"/>
                </a:lnTo>
                <a:lnTo>
                  <a:pt x="1570" y="807"/>
                </a:lnTo>
                <a:lnTo>
                  <a:pt x="1583" y="823"/>
                </a:lnTo>
                <a:lnTo>
                  <a:pt x="1595" y="856"/>
                </a:lnTo>
                <a:lnTo>
                  <a:pt x="1595" y="880"/>
                </a:lnTo>
                <a:lnTo>
                  <a:pt x="1583" y="901"/>
                </a:lnTo>
                <a:lnTo>
                  <a:pt x="1562" y="913"/>
                </a:lnTo>
                <a:lnTo>
                  <a:pt x="1546" y="921"/>
                </a:lnTo>
                <a:lnTo>
                  <a:pt x="1530" y="921"/>
                </a:lnTo>
                <a:lnTo>
                  <a:pt x="1521" y="925"/>
                </a:lnTo>
                <a:lnTo>
                  <a:pt x="1501" y="925"/>
                </a:lnTo>
                <a:lnTo>
                  <a:pt x="1485" y="929"/>
                </a:lnTo>
                <a:lnTo>
                  <a:pt x="1472" y="933"/>
                </a:lnTo>
                <a:lnTo>
                  <a:pt x="1464" y="937"/>
                </a:lnTo>
                <a:lnTo>
                  <a:pt x="1460" y="942"/>
                </a:lnTo>
                <a:lnTo>
                  <a:pt x="1460" y="950"/>
                </a:lnTo>
                <a:lnTo>
                  <a:pt x="1460" y="954"/>
                </a:lnTo>
                <a:lnTo>
                  <a:pt x="1460" y="958"/>
                </a:lnTo>
                <a:lnTo>
                  <a:pt x="1464" y="958"/>
                </a:lnTo>
                <a:lnTo>
                  <a:pt x="1460" y="970"/>
                </a:lnTo>
                <a:lnTo>
                  <a:pt x="1464" y="978"/>
                </a:lnTo>
                <a:lnTo>
                  <a:pt x="1472" y="986"/>
                </a:lnTo>
                <a:lnTo>
                  <a:pt x="1481" y="995"/>
                </a:lnTo>
                <a:lnTo>
                  <a:pt x="1485" y="999"/>
                </a:lnTo>
                <a:lnTo>
                  <a:pt x="1493" y="999"/>
                </a:lnTo>
                <a:lnTo>
                  <a:pt x="1493" y="1003"/>
                </a:lnTo>
                <a:lnTo>
                  <a:pt x="1513" y="1031"/>
                </a:lnTo>
                <a:lnTo>
                  <a:pt x="1521" y="1060"/>
                </a:lnTo>
                <a:lnTo>
                  <a:pt x="1526" y="1080"/>
                </a:lnTo>
                <a:lnTo>
                  <a:pt x="1521" y="1092"/>
                </a:lnTo>
                <a:lnTo>
                  <a:pt x="1521" y="1125"/>
                </a:lnTo>
                <a:lnTo>
                  <a:pt x="1526" y="1145"/>
                </a:lnTo>
                <a:lnTo>
                  <a:pt x="1534" y="1158"/>
                </a:lnTo>
                <a:lnTo>
                  <a:pt x="1546" y="1162"/>
                </a:lnTo>
                <a:lnTo>
                  <a:pt x="1550" y="1162"/>
                </a:lnTo>
                <a:lnTo>
                  <a:pt x="1526" y="1178"/>
                </a:lnTo>
                <a:lnTo>
                  <a:pt x="1497" y="1186"/>
                </a:lnTo>
                <a:lnTo>
                  <a:pt x="1477" y="1190"/>
                </a:lnTo>
                <a:lnTo>
                  <a:pt x="1468" y="1194"/>
                </a:lnTo>
                <a:lnTo>
                  <a:pt x="1444" y="1207"/>
                </a:lnTo>
                <a:lnTo>
                  <a:pt x="1411" y="1211"/>
                </a:lnTo>
                <a:lnTo>
                  <a:pt x="1383" y="1215"/>
                </a:lnTo>
                <a:lnTo>
                  <a:pt x="1370" y="1215"/>
                </a:lnTo>
                <a:lnTo>
                  <a:pt x="1354" y="1219"/>
                </a:lnTo>
                <a:lnTo>
                  <a:pt x="1346" y="1231"/>
                </a:lnTo>
                <a:lnTo>
                  <a:pt x="1346" y="1251"/>
                </a:lnTo>
                <a:lnTo>
                  <a:pt x="1350" y="1272"/>
                </a:lnTo>
                <a:lnTo>
                  <a:pt x="1354" y="1288"/>
                </a:lnTo>
                <a:lnTo>
                  <a:pt x="1358" y="1296"/>
                </a:lnTo>
                <a:lnTo>
                  <a:pt x="1346" y="1333"/>
                </a:lnTo>
                <a:lnTo>
                  <a:pt x="1330" y="1362"/>
                </a:lnTo>
                <a:lnTo>
                  <a:pt x="1313" y="1378"/>
                </a:lnTo>
                <a:lnTo>
                  <a:pt x="1297" y="1390"/>
                </a:lnTo>
                <a:lnTo>
                  <a:pt x="1293" y="1390"/>
                </a:lnTo>
                <a:lnTo>
                  <a:pt x="1293" y="1423"/>
                </a:lnTo>
                <a:lnTo>
                  <a:pt x="1281" y="1447"/>
                </a:lnTo>
                <a:lnTo>
                  <a:pt x="1268" y="1464"/>
                </a:lnTo>
                <a:lnTo>
                  <a:pt x="1260" y="1468"/>
                </a:lnTo>
                <a:lnTo>
                  <a:pt x="1240" y="1508"/>
                </a:lnTo>
                <a:lnTo>
                  <a:pt x="1224" y="1529"/>
                </a:lnTo>
                <a:lnTo>
                  <a:pt x="1211" y="1541"/>
                </a:lnTo>
                <a:lnTo>
                  <a:pt x="1207" y="1541"/>
                </a:lnTo>
                <a:lnTo>
                  <a:pt x="1179" y="1512"/>
                </a:lnTo>
                <a:lnTo>
                  <a:pt x="1162" y="1484"/>
                </a:lnTo>
                <a:lnTo>
                  <a:pt x="1154" y="1459"/>
                </a:lnTo>
                <a:lnTo>
                  <a:pt x="1154" y="1451"/>
                </a:lnTo>
                <a:lnTo>
                  <a:pt x="1109" y="1406"/>
                </a:lnTo>
                <a:lnTo>
                  <a:pt x="1097" y="1378"/>
                </a:lnTo>
                <a:lnTo>
                  <a:pt x="1077" y="1362"/>
                </a:lnTo>
                <a:lnTo>
                  <a:pt x="1052" y="1358"/>
                </a:lnTo>
                <a:lnTo>
                  <a:pt x="1020" y="1370"/>
                </a:lnTo>
                <a:lnTo>
                  <a:pt x="1007" y="1378"/>
                </a:lnTo>
                <a:lnTo>
                  <a:pt x="999" y="1390"/>
                </a:lnTo>
                <a:lnTo>
                  <a:pt x="999" y="1398"/>
                </a:lnTo>
                <a:lnTo>
                  <a:pt x="999" y="1406"/>
                </a:lnTo>
                <a:lnTo>
                  <a:pt x="1003" y="1411"/>
                </a:lnTo>
                <a:lnTo>
                  <a:pt x="1007" y="1419"/>
                </a:lnTo>
                <a:lnTo>
                  <a:pt x="1011" y="1423"/>
                </a:lnTo>
                <a:lnTo>
                  <a:pt x="1020" y="1423"/>
                </a:lnTo>
                <a:lnTo>
                  <a:pt x="1024" y="1427"/>
                </a:lnTo>
                <a:lnTo>
                  <a:pt x="1081" y="1464"/>
                </a:lnTo>
                <a:lnTo>
                  <a:pt x="1113" y="1488"/>
                </a:lnTo>
                <a:lnTo>
                  <a:pt x="1130" y="1512"/>
                </a:lnTo>
                <a:lnTo>
                  <a:pt x="1138" y="1533"/>
                </a:lnTo>
                <a:lnTo>
                  <a:pt x="1142" y="1541"/>
                </a:lnTo>
                <a:lnTo>
                  <a:pt x="1158" y="1578"/>
                </a:lnTo>
                <a:lnTo>
                  <a:pt x="1162" y="1602"/>
                </a:lnTo>
                <a:lnTo>
                  <a:pt x="1158" y="1623"/>
                </a:lnTo>
                <a:lnTo>
                  <a:pt x="1150" y="1639"/>
                </a:lnTo>
                <a:lnTo>
                  <a:pt x="1138" y="1647"/>
                </a:lnTo>
                <a:lnTo>
                  <a:pt x="1134" y="1647"/>
                </a:lnTo>
                <a:lnTo>
                  <a:pt x="1011" y="1778"/>
                </a:lnTo>
                <a:lnTo>
                  <a:pt x="1011" y="1733"/>
                </a:lnTo>
                <a:lnTo>
                  <a:pt x="954" y="1765"/>
                </a:lnTo>
                <a:lnTo>
                  <a:pt x="938" y="1765"/>
                </a:lnTo>
                <a:lnTo>
                  <a:pt x="922" y="1769"/>
                </a:lnTo>
                <a:lnTo>
                  <a:pt x="914" y="1778"/>
                </a:lnTo>
                <a:lnTo>
                  <a:pt x="905" y="1786"/>
                </a:lnTo>
                <a:lnTo>
                  <a:pt x="901" y="1794"/>
                </a:lnTo>
                <a:lnTo>
                  <a:pt x="901" y="1802"/>
                </a:lnTo>
                <a:lnTo>
                  <a:pt x="897" y="1810"/>
                </a:lnTo>
                <a:lnTo>
                  <a:pt x="897" y="1814"/>
                </a:lnTo>
                <a:lnTo>
                  <a:pt x="897" y="1818"/>
                </a:lnTo>
                <a:lnTo>
                  <a:pt x="897" y="1822"/>
                </a:lnTo>
                <a:lnTo>
                  <a:pt x="889" y="1831"/>
                </a:lnTo>
                <a:lnTo>
                  <a:pt x="881" y="1835"/>
                </a:lnTo>
                <a:lnTo>
                  <a:pt x="869" y="1835"/>
                </a:lnTo>
                <a:lnTo>
                  <a:pt x="856" y="1835"/>
                </a:lnTo>
                <a:lnTo>
                  <a:pt x="848" y="1835"/>
                </a:lnTo>
                <a:lnTo>
                  <a:pt x="844" y="1831"/>
                </a:lnTo>
                <a:lnTo>
                  <a:pt x="840" y="1831"/>
                </a:lnTo>
                <a:lnTo>
                  <a:pt x="840" y="1839"/>
                </a:lnTo>
                <a:lnTo>
                  <a:pt x="840" y="1843"/>
                </a:lnTo>
                <a:lnTo>
                  <a:pt x="844" y="1851"/>
                </a:lnTo>
                <a:lnTo>
                  <a:pt x="848" y="1855"/>
                </a:lnTo>
                <a:lnTo>
                  <a:pt x="852" y="1859"/>
                </a:lnTo>
                <a:lnTo>
                  <a:pt x="856" y="1867"/>
                </a:lnTo>
                <a:lnTo>
                  <a:pt x="861" y="1875"/>
                </a:lnTo>
                <a:lnTo>
                  <a:pt x="861" y="1884"/>
                </a:lnTo>
                <a:lnTo>
                  <a:pt x="856" y="1896"/>
                </a:lnTo>
                <a:lnTo>
                  <a:pt x="832" y="1908"/>
                </a:lnTo>
                <a:lnTo>
                  <a:pt x="812" y="1908"/>
                </a:lnTo>
                <a:lnTo>
                  <a:pt x="795" y="1900"/>
                </a:lnTo>
                <a:lnTo>
                  <a:pt x="783" y="1892"/>
                </a:lnTo>
                <a:lnTo>
                  <a:pt x="779" y="1884"/>
                </a:lnTo>
                <a:lnTo>
                  <a:pt x="775" y="1822"/>
                </a:lnTo>
                <a:lnTo>
                  <a:pt x="763" y="1782"/>
                </a:lnTo>
                <a:lnTo>
                  <a:pt x="746" y="1798"/>
                </a:lnTo>
                <a:lnTo>
                  <a:pt x="742" y="1818"/>
                </a:lnTo>
                <a:lnTo>
                  <a:pt x="742" y="1839"/>
                </a:lnTo>
                <a:lnTo>
                  <a:pt x="742" y="1855"/>
                </a:lnTo>
                <a:lnTo>
                  <a:pt x="746" y="1863"/>
                </a:lnTo>
                <a:lnTo>
                  <a:pt x="734" y="1900"/>
                </a:lnTo>
                <a:lnTo>
                  <a:pt x="730" y="1928"/>
                </a:lnTo>
                <a:lnTo>
                  <a:pt x="734" y="1953"/>
                </a:lnTo>
                <a:lnTo>
                  <a:pt x="742" y="1965"/>
                </a:lnTo>
                <a:lnTo>
                  <a:pt x="746" y="1973"/>
                </a:lnTo>
                <a:lnTo>
                  <a:pt x="742" y="1994"/>
                </a:lnTo>
                <a:lnTo>
                  <a:pt x="742" y="2006"/>
                </a:lnTo>
                <a:lnTo>
                  <a:pt x="742" y="2018"/>
                </a:lnTo>
                <a:lnTo>
                  <a:pt x="746" y="2026"/>
                </a:lnTo>
                <a:lnTo>
                  <a:pt x="750" y="2030"/>
                </a:lnTo>
                <a:lnTo>
                  <a:pt x="754" y="2034"/>
                </a:lnTo>
                <a:lnTo>
                  <a:pt x="759" y="2034"/>
                </a:lnTo>
                <a:lnTo>
                  <a:pt x="763" y="2034"/>
                </a:lnTo>
                <a:lnTo>
                  <a:pt x="767" y="2034"/>
                </a:lnTo>
                <a:lnTo>
                  <a:pt x="771" y="2034"/>
                </a:lnTo>
                <a:lnTo>
                  <a:pt x="791" y="2034"/>
                </a:lnTo>
                <a:lnTo>
                  <a:pt x="803" y="2051"/>
                </a:lnTo>
                <a:lnTo>
                  <a:pt x="812" y="2071"/>
                </a:lnTo>
                <a:lnTo>
                  <a:pt x="812" y="2092"/>
                </a:lnTo>
                <a:lnTo>
                  <a:pt x="812" y="2108"/>
                </a:lnTo>
                <a:lnTo>
                  <a:pt x="812" y="2112"/>
                </a:lnTo>
                <a:lnTo>
                  <a:pt x="803" y="2157"/>
                </a:lnTo>
                <a:lnTo>
                  <a:pt x="791" y="2185"/>
                </a:lnTo>
                <a:lnTo>
                  <a:pt x="779" y="2202"/>
                </a:lnTo>
                <a:lnTo>
                  <a:pt x="767" y="2210"/>
                </a:lnTo>
                <a:lnTo>
                  <a:pt x="759" y="2214"/>
                </a:lnTo>
                <a:lnTo>
                  <a:pt x="754" y="2214"/>
                </a:lnTo>
                <a:lnTo>
                  <a:pt x="754" y="2206"/>
                </a:lnTo>
                <a:lnTo>
                  <a:pt x="759" y="2185"/>
                </a:lnTo>
                <a:lnTo>
                  <a:pt x="759" y="2157"/>
                </a:lnTo>
                <a:lnTo>
                  <a:pt x="754" y="2128"/>
                </a:lnTo>
                <a:lnTo>
                  <a:pt x="734" y="2104"/>
                </a:lnTo>
                <a:lnTo>
                  <a:pt x="734" y="2100"/>
                </a:lnTo>
                <a:lnTo>
                  <a:pt x="730" y="2087"/>
                </a:lnTo>
                <a:lnTo>
                  <a:pt x="714" y="2071"/>
                </a:lnTo>
                <a:lnTo>
                  <a:pt x="689" y="2059"/>
                </a:lnTo>
                <a:lnTo>
                  <a:pt x="644" y="2047"/>
                </a:lnTo>
                <a:lnTo>
                  <a:pt x="636" y="2047"/>
                </a:lnTo>
                <a:lnTo>
                  <a:pt x="616" y="2047"/>
                </a:lnTo>
                <a:lnTo>
                  <a:pt x="583" y="2047"/>
                </a:lnTo>
                <a:lnTo>
                  <a:pt x="546" y="2051"/>
                </a:lnTo>
                <a:lnTo>
                  <a:pt x="514" y="2063"/>
                </a:lnTo>
                <a:lnTo>
                  <a:pt x="485" y="2087"/>
                </a:lnTo>
                <a:lnTo>
                  <a:pt x="477" y="2087"/>
                </a:lnTo>
                <a:lnTo>
                  <a:pt x="453" y="2092"/>
                </a:lnTo>
                <a:lnTo>
                  <a:pt x="424" y="2104"/>
                </a:lnTo>
                <a:lnTo>
                  <a:pt x="395" y="2124"/>
                </a:lnTo>
                <a:lnTo>
                  <a:pt x="371" y="2161"/>
                </a:lnTo>
                <a:lnTo>
                  <a:pt x="326" y="2124"/>
                </a:lnTo>
                <a:lnTo>
                  <a:pt x="322" y="2124"/>
                </a:lnTo>
                <a:lnTo>
                  <a:pt x="318" y="2124"/>
                </a:lnTo>
                <a:lnTo>
                  <a:pt x="310" y="2132"/>
                </a:lnTo>
                <a:lnTo>
                  <a:pt x="302" y="2136"/>
                </a:lnTo>
                <a:lnTo>
                  <a:pt x="298" y="2145"/>
                </a:lnTo>
                <a:lnTo>
                  <a:pt x="293" y="2153"/>
                </a:lnTo>
                <a:lnTo>
                  <a:pt x="298" y="2165"/>
                </a:lnTo>
                <a:lnTo>
                  <a:pt x="293" y="2165"/>
                </a:lnTo>
                <a:lnTo>
                  <a:pt x="293" y="2173"/>
                </a:lnTo>
                <a:lnTo>
                  <a:pt x="289" y="2181"/>
                </a:lnTo>
                <a:lnTo>
                  <a:pt x="277" y="2189"/>
                </a:lnTo>
                <a:lnTo>
                  <a:pt x="257" y="2194"/>
                </a:lnTo>
                <a:lnTo>
                  <a:pt x="232" y="2189"/>
                </a:lnTo>
                <a:lnTo>
                  <a:pt x="191" y="2173"/>
                </a:lnTo>
                <a:lnTo>
                  <a:pt x="163" y="2153"/>
                </a:lnTo>
                <a:lnTo>
                  <a:pt x="138" y="2145"/>
                </a:lnTo>
                <a:lnTo>
                  <a:pt x="114" y="2136"/>
                </a:lnTo>
                <a:lnTo>
                  <a:pt x="94" y="2132"/>
                </a:lnTo>
                <a:lnTo>
                  <a:pt x="73" y="2112"/>
                </a:lnTo>
                <a:lnTo>
                  <a:pt x="69" y="2112"/>
                </a:lnTo>
                <a:lnTo>
                  <a:pt x="57" y="2100"/>
                </a:lnTo>
                <a:lnTo>
                  <a:pt x="45" y="2083"/>
                </a:lnTo>
                <a:lnTo>
                  <a:pt x="36" y="2059"/>
                </a:lnTo>
                <a:lnTo>
                  <a:pt x="28" y="2022"/>
                </a:lnTo>
                <a:lnTo>
                  <a:pt x="24" y="2022"/>
                </a:lnTo>
                <a:lnTo>
                  <a:pt x="20" y="2022"/>
                </a:lnTo>
                <a:lnTo>
                  <a:pt x="12" y="2018"/>
                </a:lnTo>
                <a:lnTo>
                  <a:pt x="8" y="2018"/>
                </a:lnTo>
                <a:lnTo>
                  <a:pt x="4" y="2010"/>
                </a:lnTo>
                <a:lnTo>
                  <a:pt x="0" y="2002"/>
                </a:lnTo>
                <a:lnTo>
                  <a:pt x="4" y="1994"/>
                </a:lnTo>
                <a:lnTo>
                  <a:pt x="16" y="1981"/>
                </a:lnTo>
                <a:lnTo>
                  <a:pt x="32" y="1969"/>
                </a:lnTo>
                <a:lnTo>
                  <a:pt x="53" y="1961"/>
                </a:lnTo>
                <a:lnTo>
                  <a:pt x="77" y="1973"/>
                </a:lnTo>
                <a:lnTo>
                  <a:pt x="81" y="1969"/>
                </a:lnTo>
                <a:lnTo>
                  <a:pt x="85" y="1969"/>
                </a:lnTo>
                <a:lnTo>
                  <a:pt x="94" y="1965"/>
                </a:lnTo>
                <a:lnTo>
                  <a:pt x="106" y="1965"/>
                </a:lnTo>
                <a:lnTo>
                  <a:pt x="118" y="1969"/>
                </a:lnTo>
                <a:lnTo>
                  <a:pt x="134" y="1973"/>
                </a:lnTo>
                <a:lnTo>
                  <a:pt x="138" y="1973"/>
                </a:lnTo>
                <a:lnTo>
                  <a:pt x="147" y="1973"/>
                </a:lnTo>
                <a:lnTo>
                  <a:pt x="155" y="1969"/>
                </a:lnTo>
                <a:lnTo>
                  <a:pt x="167" y="1961"/>
                </a:lnTo>
                <a:lnTo>
                  <a:pt x="171" y="1945"/>
                </a:lnTo>
                <a:lnTo>
                  <a:pt x="175" y="1920"/>
                </a:lnTo>
                <a:lnTo>
                  <a:pt x="171" y="1880"/>
                </a:lnTo>
                <a:lnTo>
                  <a:pt x="167" y="1880"/>
                </a:lnTo>
                <a:lnTo>
                  <a:pt x="163" y="1875"/>
                </a:lnTo>
                <a:lnTo>
                  <a:pt x="155" y="1867"/>
                </a:lnTo>
                <a:lnTo>
                  <a:pt x="151" y="1859"/>
                </a:lnTo>
                <a:lnTo>
                  <a:pt x="159" y="1847"/>
                </a:lnTo>
                <a:lnTo>
                  <a:pt x="175" y="1826"/>
                </a:lnTo>
                <a:lnTo>
                  <a:pt x="208" y="1806"/>
                </a:lnTo>
                <a:lnTo>
                  <a:pt x="212" y="1806"/>
                </a:lnTo>
                <a:lnTo>
                  <a:pt x="220" y="1802"/>
                </a:lnTo>
                <a:lnTo>
                  <a:pt x="228" y="1798"/>
                </a:lnTo>
                <a:lnTo>
                  <a:pt x="240" y="1790"/>
                </a:lnTo>
                <a:lnTo>
                  <a:pt x="249" y="1778"/>
                </a:lnTo>
                <a:lnTo>
                  <a:pt x="257" y="1769"/>
                </a:lnTo>
                <a:lnTo>
                  <a:pt x="261" y="1753"/>
                </a:lnTo>
                <a:lnTo>
                  <a:pt x="265" y="1753"/>
                </a:lnTo>
                <a:lnTo>
                  <a:pt x="269" y="1753"/>
                </a:lnTo>
                <a:lnTo>
                  <a:pt x="277" y="1753"/>
                </a:lnTo>
                <a:lnTo>
                  <a:pt x="285" y="1749"/>
                </a:lnTo>
                <a:lnTo>
                  <a:pt x="289" y="1745"/>
                </a:lnTo>
                <a:lnTo>
                  <a:pt x="293" y="1737"/>
                </a:lnTo>
                <a:lnTo>
                  <a:pt x="298" y="1729"/>
                </a:lnTo>
                <a:lnTo>
                  <a:pt x="302" y="1712"/>
                </a:lnTo>
                <a:lnTo>
                  <a:pt x="298" y="1696"/>
                </a:lnTo>
                <a:lnTo>
                  <a:pt x="298" y="1692"/>
                </a:lnTo>
                <a:lnTo>
                  <a:pt x="293" y="1688"/>
                </a:lnTo>
                <a:lnTo>
                  <a:pt x="293" y="1684"/>
                </a:lnTo>
                <a:lnTo>
                  <a:pt x="293" y="1676"/>
                </a:lnTo>
                <a:lnTo>
                  <a:pt x="293" y="1667"/>
                </a:lnTo>
                <a:lnTo>
                  <a:pt x="298" y="1659"/>
                </a:lnTo>
                <a:lnTo>
                  <a:pt x="306" y="1655"/>
                </a:lnTo>
                <a:lnTo>
                  <a:pt x="314" y="1647"/>
                </a:lnTo>
                <a:lnTo>
                  <a:pt x="326" y="1643"/>
                </a:lnTo>
                <a:lnTo>
                  <a:pt x="342" y="1639"/>
                </a:lnTo>
                <a:lnTo>
                  <a:pt x="363" y="1635"/>
                </a:lnTo>
                <a:lnTo>
                  <a:pt x="367" y="1635"/>
                </a:lnTo>
                <a:lnTo>
                  <a:pt x="371" y="1635"/>
                </a:lnTo>
                <a:lnTo>
                  <a:pt x="375" y="1635"/>
                </a:lnTo>
                <a:lnTo>
                  <a:pt x="383" y="1631"/>
                </a:lnTo>
                <a:lnTo>
                  <a:pt x="391" y="1627"/>
                </a:lnTo>
                <a:lnTo>
                  <a:pt x="400" y="1619"/>
                </a:lnTo>
                <a:lnTo>
                  <a:pt x="408" y="1610"/>
                </a:lnTo>
                <a:lnTo>
                  <a:pt x="408" y="1602"/>
                </a:lnTo>
                <a:lnTo>
                  <a:pt x="408" y="1586"/>
                </a:lnTo>
                <a:lnTo>
                  <a:pt x="404" y="1582"/>
                </a:lnTo>
                <a:lnTo>
                  <a:pt x="400" y="1574"/>
                </a:lnTo>
                <a:lnTo>
                  <a:pt x="400" y="1565"/>
                </a:lnTo>
                <a:lnTo>
                  <a:pt x="400" y="1557"/>
                </a:lnTo>
                <a:lnTo>
                  <a:pt x="400" y="1545"/>
                </a:lnTo>
                <a:lnTo>
                  <a:pt x="408" y="1533"/>
                </a:lnTo>
                <a:lnTo>
                  <a:pt x="420" y="1525"/>
                </a:lnTo>
                <a:lnTo>
                  <a:pt x="428" y="1521"/>
                </a:lnTo>
                <a:lnTo>
                  <a:pt x="436" y="1508"/>
                </a:lnTo>
                <a:lnTo>
                  <a:pt x="444" y="1492"/>
                </a:lnTo>
                <a:lnTo>
                  <a:pt x="444" y="1476"/>
                </a:lnTo>
                <a:lnTo>
                  <a:pt x="420" y="1455"/>
                </a:lnTo>
                <a:lnTo>
                  <a:pt x="416" y="1455"/>
                </a:lnTo>
                <a:lnTo>
                  <a:pt x="412" y="1451"/>
                </a:lnTo>
                <a:lnTo>
                  <a:pt x="404" y="1447"/>
                </a:lnTo>
                <a:lnTo>
                  <a:pt x="400" y="1439"/>
                </a:lnTo>
                <a:lnTo>
                  <a:pt x="395" y="1427"/>
                </a:lnTo>
                <a:lnTo>
                  <a:pt x="395" y="1411"/>
                </a:lnTo>
                <a:lnTo>
                  <a:pt x="400" y="1411"/>
                </a:lnTo>
                <a:lnTo>
                  <a:pt x="404" y="1402"/>
                </a:lnTo>
                <a:lnTo>
                  <a:pt x="408" y="1386"/>
                </a:lnTo>
                <a:lnTo>
                  <a:pt x="408" y="1366"/>
                </a:lnTo>
                <a:lnTo>
                  <a:pt x="395" y="1341"/>
                </a:lnTo>
                <a:lnTo>
                  <a:pt x="395" y="1333"/>
                </a:lnTo>
                <a:lnTo>
                  <a:pt x="395" y="1313"/>
                </a:lnTo>
                <a:lnTo>
                  <a:pt x="408" y="1288"/>
                </a:lnTo>
                <a:lnTo>
                  <a:pt x="440" y="1260"/>
                </a:lnTo>
                <a:lnTo>
                  <a:pt x="444" y="1260"/>
                </a:lnTo>
                <a:lnTo>
                  <a:pt x="453" y="1260"/>
                </a:lnTo>
                <a:lnTo>
                  <a:pt x="465" y="1256"/>
                </a:lnTo>
                <a:lnTo>
                  <a:pt x="477" y="1251"/>
                </a:lnTo>
                <a:lnTo>
                  <a:pt x="493" y="1243"/>
                </a:lnTo>
                <a:lnTo>
                  <a:pt x="506" y="1231"/>
                </a:lnTo>
                <a:lnTo>
                  <a:pt x="514" y="1227"/>
                </a:lnTo>
                <a:lnTo>
                  <a:pt x="522" y="1227"/>
                </a:lnTo>
                <a:lnTo>
                  <a:pt x="534" y="1227"/>
                </a:lnTo>
                <a:lnTo>
                  <a:pt x="542" y="1239"/>
                </a:lnTo>
                <a:lnTo>
                  <a:pt x="546" y="1264"/>
                </a:lnTo>
                <a:lnTo>
                  <a:pt x="550" y="1300"/>
                </a:lnTo>
                <a:lnTo>
                  <a:pt x="546" y="1317"/>
                </a:lnTo>
                <a:lnTo>
                  <a:pt x="542" y="1329"/>
                </a:lnTo>
                <a:lnTo>
                  <a:pt x="546" y="1337"/>
                </a:lnTo>
                <a:lnTo>
                  <a:pt x="546" y="1341"/>
                </a:lnTo>
                <a:lnTo>
                  <a:pt x="555" y="1345"/>
                </a:lnTo>
                <a:lnTo>
                  <a:pt x="559" y="1345"/>
                </a:lnTo>
                <a:lnTo>
                  <a:pt x="567" y="1341"/>
                </a:lnTo>
                <a:lnTo>
                  <a:pt x="571" y="1341"/>
                </a:lnTo>
                <a:lnTo>
                  <a:pt x="579" y="1333"/>
                </a:lnTo>
                <a:lnTo>
                  <a:pt x="583" y="1329"/>
                </a:lnTo>
                <a:lnTo>
                  <a:pt x="583" y="1321"/>
                </a:lnTo>
                <a:lnTo>
                  <a:pt x="583" y="1317"/>
                </a:lnTo>
                <a:lnTo>
                  <a:pt x="583" y="1313"/>
                </a:lnTo>
                <a:lnTo>
                  <a:pt x="587" y="1309"/>
                </a:lnTo>
                <a:lnTo>
                  <a:pt x="587" y="1300"/>
                </a:lnTo>
                <a:lnTo>
                  <a:pt x="587" y="1296"/>
                </a:lnTo>
                <a:lnTo>
                  <a:pt x="591" y="1288"/>
                </a:lnTo>
                <a:lnTo>
                  <a:pt x="595" y="1284"/>
                </a:lnTo>
                <a:lnTo>
                  <a:pt x="599" y="1284"/>
                </a:lnTo>
                <a:lnTo>
                  <a:pt x="608" y="1288"/>
                </a:lnTo>
                <a:lnTo>
                  <a:pt x="612" y="1296"/>
                </a:lnTo>
                <a:lnTo>
                  <a:pt x="616" y="1300"/>
                </a:lnTo>
                <a:lnTo>
                  <a:pt x="620" y="1305"/>
                </a:lnTo>
                <a:lnTo>
                  <a:pt x="628" y="1305"/>
                </a:lnTo>
                <a:lnTo>
                  <a:pt x="632" y="1300"/>
                </a:lnTo>
                <a:lnTo>
                  <a:pt x="644" y="1296"/>
                </a:lnTo>
                <a:lnTo>
                  <a:pt x="657" y="1284"/>
                </a:lnTo>
                <a:lnTo>
                  <a:pt x="669" y="1276"/>
                </a:lnTo>
                <a:lnTo>
                  <a:pt x="677" y="1276"/>
                </a:lnTo>
                <a:lnTo>
                  <a:pt x="685" y="1288"/>
                </a:lnTo>
                <a:lnTo>
                  <a:pt x="693" y="1300"/>
                </a:lnTo>
                <a:lnTo>
                  <a:pt x="705" y="1313"/>
                </a:lnTo>
                <a:lnTo>
                  <a:pt x="726" y="1317"/>
                </a:lnTo>
                <a:lnTo>
                  <a:pt x="726" y="1333"/>
                </a:lnTo>
                <a:lnTo>
                  <a:pt x="734" y="1345"/>
                </a:lnTo>
                <a:lnTo>
                  <a:pt x="738" y="1353"/>
                </a:lnTo>
                <a:lnTo>
                  <a:pt x="746" y="1358"/>
                </a:lnTo>
                <a:lnTo>
                  <a:pt x="759" y="1358"/>
                </a:lnTo>
                <a:lnTo>
                  <a:pt x="767" y="1353"/>
                </a:lnTo>
                <a:lnTo>
                  <a:pt x="775" y="1349"/>
                </a:lnTo>
                <a:lnTo>
                  <a:pt x="779" y="1337"/>
                </a:lnTo>
                <a:lnTo>
                  <a:pt x="779" y="1325"/>
                </a:lnTo>
                <a:lnTo>
                  <a:pt x="783" y="1321"/>
                </a:lnTo>
                <a:lnTo>
                  <a:pt x="791" y="1313"/>
                </a:lnTo>
                <a:lnTo>
                  <a:pt x="807" y="1305"/>
                </a:lnTo>
                <a:lnTo>
                  <a:pt x="824" y="1305"/>
                </a:lnTo>
                <a:lnTo>
                  <a:pt x="840" y="1317"/>
                </a:lnTo>
                <a:lnTo>
                  <a:pt x="856" y="1345"/>
                </a:lnTo>
                <a:lnTo>
                  <a:pt x="856" y="1349"/>
                </a:lnTo>
                <a:lnTo>
                  <a:pt x="856" y="1353"/>
                </a:lnTo>
                <a:lnTo>
                  <a:pt x="856" y="1358"/>
                </a:lnTo>
                <a:lnTo>
                  <a:pt x="856" y="1362"/>
                </a:lnTo>
                <a:lnTo>
                  <a:pt x="861" y="1366"/>
                </a:lnTo>
                <a:lnTo>
                  <a:pt x="861" y="1374"/>
                </a:lnTo>
                <a:lnTo>
                  <a:pt x="865" y="1378"/>
                </a:lnTo>
                <a:lnTo>
                  <a:pt x="869" y="1378"/>
                </a:lnTo>
                <a:lnTo>
                  <a:pt x="873" y="1378"/>
                </a:lnTo>
                <a:lnTo>
                  <a:pt x="881" y="1374"/>
                </a:lnTo>
                <a:lnTo>
                  <a:pt x="889" y="1362"/>
                </a:lnTo>
                <a:lnTo>
                  <a:pt x="897" y="1349"/>
                </a:lnTo>
                <a:lnTo>
                  <a:pt x="909" y="1349"/>
                </a:lnTo>
                <a:lnTo>
                  <a:pt x="934" y="1353"/>
                </a:lnTo>
                <a:lnTo>
                  <a:pt x="963" y="1353"/>
                </a:lnTo>
                <a:lnTo>
                  <a:pt x="991" y="1349"/>
                </a:lnTo>
                <a:lnTo>
                  <a:pt x="1011" y="1341"/>
                </a:lnTo>
                <a:lnTo>
                  <a:pt x="1007" y="1337"/>
                </a:lnTo>
                <a:lnTo>
                  <a:pt x="1007" y="1333"/>
                </a:lnTo>
                <a:lnTo>
                  <a:pt x="999" y="1325"/>
                </a:lnTo>
                <a:lnTo>
                  <a:pt x="991" y="1317"/>
                </a:lnTo>
                <a:lnTo>
                  <a:pt x="983" y="1309"/>
                </a:lnTo>
                <a:lnTo>
                  <a:pt x="975" y="1305"/>
                </a:lnTo>
                <a:lnTo>
                  <a:pt x="963" y="1300"/>
                </a:lnTo>
                <a:lnTo>
                  <a:pt x="954" y="1300"/>
                </a:lnTo>
                <a:lnTo>
                  <a:pt x="938" y="1280"/>
                </a:lnTo>
                <a:lnTo>
                  <a:pt x="918" y="1260"/>
                </a:lnTo>
                <a:lnTo>
                  <a:pt x="897" y="1247"/>
                </a:lnTo>
                <a:lnTo>
                  <a:pt x="893" y="1231"/>
                </a:lnTo>
                <a:lnTo>
                  <a:pt x="897" y="1231"/>
                </a:lnTo>
                <a:lnTo>
                  <a:pt x="909" y="1227"/>
                </a:lnTo>
                <a:lnTo>
                  <a:pt x="918" y="1219"/>
                </a:lnTo>
                <a:lnTo>
                  <a:pt x="922" y="1198"/>
                </a:lnTo>
                <a:lnTo>
                  <a:pt x="922" y="1162"/>
                </a:lnTo>
                <a:lnTo>
                  <a:pt x="922" y="1150"/>
                </a:lnTo>
                <a:lnTo>
                  <a:pt x="930" y="1129"/>
                </a:lnTo>
                <a:lnTo>
                  <a:pt x="930" y="1101"/>
                </a:lnTo>
                <a:lnTo>
                  <a:pt x="922" y="1076"/>
                </a:lnTo>
                <a:lnTo>
                  <a:pt x="922" y="1072"/>
                </a:lnTo>
                <a:lnTo>
                  <a:pt x="922" y="1060"/>
                </a:lnTo>
                <a:lnTo>
                  <a:pt x="914" y="1039"/>
                </a:lnTo>
                <a:lnTo>
                  <a:pt x="901" y="1019"/>
                </a:lnTo>
                <a:lnTo>
                  <a:pt x="869" y="999"/>
                </a:lnTo>
                <a:lnTo>
                  <a:pt x="820" y="986"/>
                </a:lnTo>
                <a:lnTo>
                  <a:pt x="795" y="958"/>
                </a:lnTo>
                <a:lnTo>
                  <a:pt x="775" y="950"/>
                </a:lnTo>
                <a:lnTo>
                  <a:pt x="759" y="937"/>
                </a:lnTo>
                <a:lnTo>
                  <a:pt x="746" y="917"/>
                </a:lnTo>
                <a:lnTo>
                  <a:pt x="754" y="836"/>
                </a:lnTo>
                <a:lnTo>
                  <a:pt x="750" y="836"/>
                </a:lnTo>
                <a:lnTo>
                  <a:pt x="746" y="831"/>
                </a:lnTo>
                <a:lnTo>
                  <a:pt x="738" y="831"/>
                </a:lnTo>
                <a:lnTo>
                  <a:pt x="730" y="827"/>
                </a:lnTo>
                <a:lnTo>
                  <a:pt x="718" y="823"/>
                </a:lnTo>
                <a:lnTo>
                  <a:pt x="710" y="819"/>
                </a:lnTo>
                <a:lnTo>
                  <a:pt x="701" y="815"/>
                </a:lnTo>
                <a:lnTo>
                  <a:pt x="701" y="807"/>
                </a:lnTo>
                <a:lnTo>
                  <a:pt x="701" y="803"/>
                </a:lnTo>
                <a:lnTo>
                  <a:pt x="710" y="799"/>
                </a:lnTo>
                <a:lnTo>
                  <a:pt x="722" y="795"/>
                </a:lnTo>
                <a:lnTo>
                  <a:pt x="726" y="783"/>
                </a:lnTo>
                <a:lnTo>
                  <a:pt x="730" y="762"/>
                </a:lnTo>
                <a:lnTo>
                  <a:pt x="730" y="742"/>
                </a:lnTo>
                <a:lnTo>
                  <a:pt x="730" y="721"/>
                </a:lnTo>
                <a:lnTo>
                  <a:pt x="738" y="709"/>
                </a:lnTo>
                <a:lnTo>
                  <a:pt x="738" y="705"/>
                </a:lnTo>
                <a:lnTo>
                  <a:pt x="742" y="693"/>
                </a:lnTo>
                <a:lnTo>
                  <a:pt x="746" y="677"/>
                </a:lnTo>
                <a:lnTo>
                  <a:pt x="746" y="660"/>
                </a:lnTo>
                <a:lnTo>
                  <a:pt x="738" y="644"/>
                </a:lnTo>
                <a:lnTo>
                  <a:pt x="726" y="636"/>
                </a:lnTo>
                <a:lnTo>
                  <a:pt x="701" y="640"/>
                </a:lnTo>
                <a:lnTo>
                  <a:pt x="697" y="656"/>
                </a:lnTo>
                <a:lnTo>
                  <a:pt x="685" y="668"/>
                </a:lnTo>
                <a:lnTo>
                  <a:pt x="669" y="677"/>
                </a:lnTo>
                <a:lnTo>
                  <a:pt x="652" y="672"/>
                </a:lnTo>
                <a:lnTo>
                  <a:pt x="640" y="660"/>
                </a:lnTo>
                <a:lnTo>
                  <a:pt x="632" y="632"/>
                </a:lnTo>
                <a:lnTo>
                  <a:pt x="632" y="628"/>
                </a:lnTo>
                <a:lnTo>
                  <a:pt x="624" y="611"/>
                </a:lnTo>
                <a:lnTo>
                  <a:pt x="616" y="595"/>
                </a:lnTo>
                <a:lnTo>
                  <a:pt x="599" y="575"/>
                </a:lnTo>
                <a:lnTo>
                  <a:pt x="575" y="562"/>
                </a:lnTo>
                <a:lnTo>
                  <a:pt x="538" y="558"/>
                </a:lnTo>
                <a:lnTo>
                  <a:pt x="534" y="554"/>
                </a:lnTo>
                <a:lnTo>
                  <a:pt x="526" y="538"/>
                </a:lnTo>
                <a:lnTo>
                  <a:pt x="522" y="509"/>
                </a:lnTo>
                <a:lnTo>
                  <a:pt x="522" y="464"/>
                </a:lnTo>
                <a:lnTo>
                  <a:pt x="530" y="456"/>
                </a:lnTo>
                <a:lnTo>
                  <a:pt x="542" y="444"/>
                </a:lnTo>
                <a:lnTo>
                  <a:pt x="555" y="420"/>
                </a:lnTo>
                <a:lnTo>
                  <a:pt x="550" y="387"/>
                </a:lnTo>
                <a:lnTo>
                  <a:pt x="550" y="383"/>
                </a:lnTo>
                <a:lnTo>
                  <a:pt x="550" y="379"/>
                </a:lnTo>
                <a:lnTo>
                  <a:pt x="550" y="371"/>
                </a:lnTo>
                <a:lnTo>
                  <a:pt x="550" y="363"/>
                </a:lnTo>
                <a:lnTo>
                  <a:pt x="555" y="350"/>
                </a:lnTo>
                <a:lnTo>
                  <a:pt x="559" y="342"/>
                </a:lnTo>
                <a:lnTo>
                  <a:pt x="567" y="338"/>
                </a:lnTo>
                <a:lnTo>
                  <a:pt x="571" y="338"/>
                </a:lnTo>
                <a:lnTo>
                  <a:pt x="571" y="334"/>
                </a:lnTo>
                <a:lnTo>
                  <a:pt x="575" y="334"/>
                </a:lnTo>
                <a:lnTo>
                  <a:pt x="579" y="330"/>
                </a:lnTo>
                <a:lnTo>
                  <a:pt x="583" y="322"/>
                </a:lnTo>
                <a:lnTo>
                  <a:pt x="583" y="314"/>
                </a:lnTo>
                <a:lnTo>
                  <a:pt x="579" y="305"/>
                </a:lnTo>
                <a:lnTo>
                  <a:pt x="575" y="297"/>
                </a:lnTo>
                <a:lnTo>
                  <a:pt x="563" y="285"/>
                </a:lnTo>
                <a:lnTo>
                  <a:pt x="559" y="277"/>
                </a:lnTo>
                <a:lnTo>
                  <a:pt x="563" y="269"/>
                </a:lnTo>
                <a:lnTo>
                  <a:pt x="571" y="265"/>
                </a:lnTo>
                <a:lnTo>
                  <a:pt x="575" y="256"/>
                </a:lnTo>
                <a:lnTo>
                  <a:pt x="579" y="244"/>
                </a:lnTo>
                <a:lnTo>
                  <a:pt x="571" y="228"/>
                </a:lnTo>
                <a:lnTo>
                  <a:pt x="550" y="195"/>
                </a:lnTo>
                <a:lnTo>
                  <a:pt x="550" y="191"/>
                </a:lnTo>
                <a:lnTo>
                  <a:pt x="550" y="187"/>
                </a:lnTo>
                <a:lnTo>
                  <a:pt x="546" y="179"/>
                </a:lnTo>
                <a:lnTo>
                  <a:pt x="542" y="171"/>
                </a:lnTo>
                <a:lnTo>
                  <a:pt x="538" y="163"/>
                </a:lnTo>
                <a:lnTo>
                  <a:pt x="530" y="159"/>
                </a:lnTo>
                <a:lnTo>
                  <a:pt x="522" y="155"/>
                </a:lnTo>
                <a:lnTo>
                  <a:pt x="514" y="155"/>
                </a:lnTo>
                <a:lnTo>
                  <a:pt x="502" y="155"/>
                </a:lnTo>
                <a:lnTo>
                  <a:pt x="489" y="163"/>
                </a:lnTo>
                <a:lnTo>
                  <a:pt x="489" y="167"/>
                </a:lnTo>
                <a:lnTo>
                  <a:pt x="485" y="175"/>
                </a:lnTo>
                <a:lnTo>
                  <a:pt x="481" y="183"/>
                </a:lnTo>
                <a:lnTo>
                  <a:pt x="473" y="191"/>
                </a:lnTo>
                <a:lnTo>
                  <a:pt x="457" y="187"/>
                </a:lnTo>
                <a:lnTo>
                  <a:pt x="436" y="171"/>
                </a:lnTo>
                <a:lnTo>
                  <a:pt x="412" y="138"/>
                </a:lnTo>
              </a:path>
            </a:pathLst>
          </a:custGeom>
          <a:solidFill>
            <a:srgbClr val="DC4B64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3" name="14"/>
          <xdr:cNvSpPr>
            <a:spLocks/>
          </xdr:cNvSpPr>
        </xdr:nvSpPr>
        <xdr:spPr bwMode="auto">
          <a:xfrm>
            <a:off x="2552243" y="2314038"/>
            <a:ext cx="910569" cy="743226"/>
          </a:xfrm>
          <a:custGeom>
            <a:avLst/>
            <a:gdLst>
              <a:gd name="T0" fmla="*/ 470 w 1453"/>
              <a:gd name="T1" fmla="*/ 1076 h 1186"/>
              <a:gd name="T2" fmla="*/ 416 w 1453"/>
              <a:gd name="T3" fmla="*/ 982 h 1186"/>
              <a:gd name="T4" fmla="*/ 404 w 1453"/>
              <a:gd name="T5" fmla="*/ 946 h 1186"/>
              <a:gd name="T6" fmla="*/ 474 w 1453"/>
              <a:gd name="T7" fmla="*/ 917 h 1186"/>
              <a:gd name="T8" fmla="*/ 514 w 1453"/>
              <a:gd name="T9" fmla="*/ 803 h 1186"/>
              <a:gd name="T10" fmla="*/ 449 w 1453"/>
              <a:gd name="T11" fmla="*/ 754 h 1186"/>
              <a:gd name="T12" fmla="*/ 457 w 1453"/>
              <a:gd name="T13" fmla="*/ 709 h 1186"/>
              <a:gd name="T14" fmla="*/ 351 w 1453"/>
              <a:gd name="T15" fmla="*/ 705 h 1186"/>
              <a:gd name="T16" fmla="*/ 306 w 1453"/>
              <a:gd name="T17" fmla="*/ 566 h 1186"/>
              <a:gd name="T18" fmla="*/ 253 w 1453"/>
              <a:gd name="T19" fmla="*/ 440 h 1186"/>
              <a:gd name="T20" fmla="*/ 102 w 1453"/>
              <a:gd name="T21" fmla="*/ 428 h 1186"/>
              <a:gd name="T22" fmla="*/ 86 w 1453"/>
              <a:gd name="T23" fmla="*/ 334 h 1186"/>
              <a:gd name="T24" fmla="*/ 53 w 1453"/>
              <a:gd name="T25" fmla="*/ 269 h 1186"/>
              <a:gd name="T26" fmla="*/ 4 w 1453"/>
              <a:gd name="T27" fmla="*/ 110 h 1186"/>
              <a:gd name="T28" fmla="*/ 49 w 1453"/>
              <a:gd name="T29" fmla="*/ 81 h 1186"/>
              <a:gd name="T30" fmla="*/ 159 w 1453"/>
              <a:gd name="T31" fmla="*/ 36 h 1186"/>
              <a:gd name="T32" fmla="*/ 212 w 1453"/>
              <a:gd name="T33" fmla="*/ 40 h 1186"/>
              <a:gd name="T34" fmla="*/ 339 w 1453"/>
              <a:gd name="T35" fmla="*/ 45 h 1186"/>
              <a:gd name="T36" fmla="*/ 478 w 1453"/>
              <a:gd name="T37" fmla="*/ 24 h 1186"/>
              <a:gd name="T38" fmla="*/ 563 w 1453"/>
              <a:gd name="T39" fmla="*/ 77 h 1186"/>
              <a:gd name="T40" fmla="*/ 637 w 1453"/>
              <a:gd name="T41" fmla="*/ 114 h 1186"/>
              <a:gd name="T42" fmla="*/ 747 w 1453"/>
              <a:gd name="T43" fmla="*/ 93 h 1186"/>
              <a:gd name="T44" fmla="*/ 755 w 1453"/>
              <a:gd name="T45" fmla="*/ 130 h 1186"/>
              <a:gd name="T46" fmla="*/ 739 w 1453"/>
              <a:gd name="T47" fmla="*/ 163 h 1186"/>
              <a:gd name="T48" fmla="*/ 780 w 1453"/>
              <a:gd name="T49" fmla="*/ 199 h 1186"/>
              <a:gd name="T50" fmla="*/ 812 w 1453"/>
              <a:gd name="T51" fmla="*/ 301 h 1186"/>
              <a:gd name="T52" fmla="*/ 853 w 1453"/>
              <a:gd name="T53" fmla="*/ 314 h 1186"/>
              <a:gd name="T54" fmla="*/ 926 w 1453"/>
              <a:gd name="T55" fmla="*/ 326 h 1186"/>
              <a:gd name="T56" fmla="*/ 967 w 1453"/>
              <a:gd name="T57" fmla="*/ 330 h 1186"/>
              <a:gd name="T58" fmla="*/ 1024 w 1453"/>
              <a:gd name="T59" fmla="*/ 281 h 1186"/>
              <a:gd name="T60" fmla="*/ 1192 w 1453"/>
              <a:gd name="T61" fmla="*/ 297 h 1186"/>
              <a:gd name="T62" fmla="*/ 1220 w 1453"/>
              <a:gd name="T63" fmla="*/ 175 h 1186"/>
              <a:gd name="T64" fmla="*/ 1310 w 1453"/>
              <a:gd name="T65" fmla="*/ 159 h 1186"/>
              <a:gd name="T66" fmla="*/ 1392 w 1453"/>
              <a:gd name="T67" fmla="*/ 151 h 1186"/>
              <a:gd name="T68" fmla="*/ 1400 w 1453"/>
              <a:gd name="T69" fmla="*/ 208 h 1186"/>
              <a:gd name="T70" fmla="*/ 1412 w 1453"/>
              <a:gd name="T71" fmla="*/ 273 h 1186"/>
              <a:gd name="T72" fmla="*/ 1396 w 1453"/>
              <a:gd name="T73" fmla="*/ 350 h 1186"/>
              <a:gd name="T74" fmla="*/ 1375 w 1453"/>
              <a:gd name="T75" fmla="*/ 379 h 1186"/>
              <a:gd name="T76" fmla="*/ 1387 w 1453"/>
              <a:gd name="T77" fmla="*/ 432 h 1186"/>
              <a:gd name="T78" fmla="*/ 1449 w 1453"/>
              <a:gd name="T79" fmla="*/ 513 h 1186"/>
              <a:gd name="T80" fmla="*/ 1449 w 1453"/>
              <a:gd name="T81" fmla="*/ 558 h 1186"/>
              <a:gd name="T82" fmla="*/ 1408 w 1453"/>
              <a:gd name="T83" fmla="*/ 566 h 1186"/>
              <a:gd name="T84" fmla="*/ 1412 w 1453"/>
              <a:gd name="T85" fmla="*/ 599 h 1186"/>
              <a:gd name="T86" fmla="*/ 1449 w 1453"/>
              <a:gd name="T87" fmla="*/ 668 h 1186"/>
              <a:gd name="T88" fmla="*/ 1449 w 1453"/>
              <a:gd name="T89" fmla="*/ 730 h 1186"/>
              <a:gd name="T90" fmla="*/ 1371 w 1453"/>
              <a:gd name="T91" fmla="*/ 770 h 1186"/>
              <a:gd name="T92" fmla="*/ 1383 w 1453"/>
              <a:gd name="T93" fmla="*/ 848 h 1186"/>
              <a:gd name="T94" fmla="*/ 1420 w 1453"/>
              <a:gd name="T95" fmla="*/ 893 h 1186"/>
              <a:gd name="T96" fmla="*/ 1371 w 1453"/>
              <a:gd name="T97" fmla="*/ 897 h 1186"/>
              <a:gd name="T98" fmla="*/ 1383 w 1453"/>
              <a:gd name="T99" fmla="*/ 917 h 1186"/>
              <a:gd name="T100" fmla="*/ 1306 w 1453"/>
              <a:gd name="T101" fmla="*/ 978 h 1186"/>
              <a:gd name="T102" fmla="*/ 1347 w 1453"/>
              <a:gd name="T103" fmla="*/ 991 h 1186"/>
              <a:gd name="T104" fmla="*/ 1265 w 1453"/>
              <a:gd name="T105" fmla="*/ 1019 h 1186"/>
              <a:gd name="T106" fmla="*/ 1130 w 1453"/>
              <a:gd name="T107" fmla="*/ 1031 h 1186"/>
              <a:gd name="T108" fmla="*/ 1028 w 1453"/>
              <a:gd name="T109" fmla="*/ 1040 h 1186"/>
              <a:gd name="T110" fmla="*/ 886 w 1453"/>
              <a:gd name="T111" fmla="*/ 1101 h 1186"/>
              <a:gd name="T112" fmla="*/ 853 w 1453"/>
              <a:gd name="T113" fmla="*/ 1015 h 1186"/>
              <a:gd name="T114" fmla="*/ 853 w 1453"/>
              <a:gd name="T115" fmla="*/ 1170 h 1186"/>
              <a:gd name="T116" fmla="*/ 771 w 1453"/>
              <a:gd name="T117" fmla="*/ 1170 h 1186"/>
              <a:gd name="T118" fmla="*/ 682 w 1453"/>
              <a:gd name="T119" fmla="*/ 1076 h 1186"/>
              <a:gd name="T120" fmla="*/ 539 w 1453"/>
              <a:gd name="T121" fmla="*/ 1182 h 1186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53" h="1186">
                <a:moveTo>
                  <a:pt x="490" y="1158"/>
                </a:moveTo>
                <a:lnTo>
                  <a:pt x="486" y="1158"/>
                </a:lnTo>
                <a:lnTo>
                  <a:pt x="478" y="1154"/>
                </a:lnTo>
                <a:lnTo>
                  <a:pt x="470" y="1141"/>
                </a:lnTo>
                <a:lnTo>
                  <a:pt x="465" y="1121"/>
                </a:lnTo>
                <a:lnTo>
                  <a:pt x="465" y="1088"/>
                </a:lnTo>
                <a:lnTo>
                  <a:pt x="470" y="1076"/>
                </a:lnTo>
                <a:lnTo>
                  <a:pt x="465" y="1056"/>
                </a:lnTo>
                <a:lnTo>
                  <a:pt x="457" y="1027"/>
                </a:lnTo>
                <a:lnTo>
                  <a:pt x="437" y="999"/>
                </a:lnTo>
                <a:lnTo>
                  <a:pt x="437" y="995"/>
                </a:lnTo>
                <a:lnTo>
                  <a:pt x="429" y="995"/>
                </a:lnTo>
                <a:lnTo>
                  <a:pt x="425" y="991"/>
                </a:lnTo>
                <a:lnTo>
                  <a:pt x="416" y="982"/>
                </a:lnTo>
                <a:lnTo>
                  <a:pt x="408" y="974"/>
                </a:lnTo>
                <a:lnTo>
                  <a:pt x="404" y="966"/>
                </a:lnTo>
                <a:lnTo>
                  <a:pt x="408" y="954"/>
                </a:lnTo>
                <a:lnTo>
                  <a:pt x="404" y="954"/>
                </a:lnTo>
                <a:lnTo>
                  <a:pt x="404" y="950"/>
                </a:lnTo>
                <a:lnTo>
                  <a:pt x="404" y="946"/>
                </a:lnTo>
                <a:lnTo>
                  <a:pt x="404" y="938"/>
                </a:lnTo>
                <a:lnTo>
                  <a:pt x="408" y="933"/>
                </a:lnTo>
                <a:lnTo>
                  <a:pt x="416" y="929"/>
                </a:lnTo>
                <a:lnTo>
                  <a:pt x="429" y="925"/>
                </a:lnTo>
                <a:lnTo>
                  <a:pt x="445" y="921"/>
                </a:lnTo>
                <a:lnTo>
                  <a:pt x="465" y="921"/>
                </a:lnTo>
                <a:lnTo>
                  <a:pt x="474" y="917"/>
                </a:lnTo>
                <a:lnTo>
                  <a:pt x="490" y="917"/>
                </a:lnTo>
                <a:lnTo>
                  <a:pt x="506" y="909"/>
                </a:lnTo>
                <a:lnTo>
                  <a:pt x="527" y="897"/>
                </a:lnTo>
                <a:lnTo>
                  <a:pt x="539" y="876"/>
                </a:lnTo>
                <a:lnTo>
                  <a:pt x="539" y="852"/>
                </a:lnTo>
                <a:lnTo>
                  <a:pt x="527" y="819"/>
                </a:lnTo>
                <a:lnTo>
                  <a:pt x="514" y="803"/>
                </a:lnTo>
                <a:lnTo>
                  <a:pt x="498" y="795"/>
                </a:lnTo>
                <a:lnTo>
                  <a:pt x="474" y="787"/>
                </a:lnTo>
                <a:lnTo>
                  <a:pt x="453" y="779"/>
                </a:lnTo>
                <a:lnTo>
                  <a:pt x="445" y="766"/>
                </a:lnTo>
                <a:lnTo>
                  <a:pt x="445" y="762"/>
                </a:lnTo>
                <a:lnTo>
                  <a:pt x="445" y="758"/>
                </a:lnTo>
                <a:lnTo>
                  <a:pt x="449" y="754"/>
                </a:lnTo>
                <a:lnTo>
                  <a:pt x="453" y="746"/>
                </a:lnTo>
                <a:lnTo>
                  <a:pt x="457" y="742"/>
                </a:lnTo>
                <a:lnTo>
                  <a:pt x="457" y="734"/>
                </a:lnTo>
                <a:lnTo>
                  <a:pt x="461" y="726"/>
                </a:lnTo>
                <a:lnTo>
                  <a:pt x="461" y="721"/>
                </a:lnTo>
                <a:lnTo>
                  <a:pt x="461" y="713"/>
                </a:lnTo>
                <a:lnTo>
                  <a:pt x="457" y="709"/>
                </a:lnTo>
                <a:lnTo>
                  <a:pt x="449" y="709"/>
                </a:lnTo>
                <a:lnTo>
                  <a:pt x="441" y="705"/>
                </a:lnTo>
                <a:lnTo>
                  <a:pt x="425" y="705"/>
                </a:lnTo>
                <a:lnTo>
                  <a:pt x="408" y="709"/>
                </a:lnTo>
                <a:lnTo>
                  <a:pt x="396" y="709"/>
                </a:lnTo>
                <a:lnTo>
                  <a:pt x="380" y="709"/>
                </a:lnTo>
                <a:lnTo>
                  <a:pt x="351" y="705"/>
                </a:lnTo>
                <a:lnTo>
                  <a:pt x="331" y="693"/>
                </a:lnTo>
                <a:lnTo>
                  <a:pt x="319" y="668"/>
                </a:lnTo>
                <a:lnTo>
                  <a:pt x="314" y="656"/>
                </a:lnTo>
                <a:lnTo>
                  <a:pt x="310" y="636"/>
                </a:lnTo>
                <a:lnTo>
                  <a:pt x="302" y="603"/>
                </a:lnTo>
                <a:lnTo>
                  <a:pt x="302" y="571"/>
                </a:lnTo>
                <a:lnTo>
                  <a:pt x="306" y="566"/>
                </a:lnTo>
                <a:lnTo>
                  <a:pt x="314" y="554"/>
                </a:lnTo>
                <a:lnTo>
                  <a:pt x="319" y="534"/>
                </a:lnTo>
                <a:lnTo>
                  <a:pt x="314" y="505"/>
                </a:lnTo>
                <a:lnTo>
                  <a:pt x="294" y="473"/>
                </a:lnTo>
                <a:lnTo>
                  <a:pt x="290" y="448"/>
                </a:lnTo>
                <a:lnTo>
                  <a:pt x="274" y="440"/>
                </a:lnTo>
                <a:lnTo>
                  <a:pt x="253" y="440"/>
                </a:lnTo>
                <a:lnTo>
                  <a:pt x="221" y="440"/>
                </a:lnTo>
                <a:lnTo>
                  <a:pt x="184" y="440"/>
                </a:lnTo>
                <a:lnTo>
                  <a:pt x="176" y="440"/>
                </a:lnTo>
                <a:lnTo>
                  <a:pt x="164" y="444"/>
                </a:lnTo>
                <a:lnTo>
                  <a:pt x="143" y="444"/>
                </a:lnTo>
                <a:lnTo>
                  <a:pt x="123" y="440"/>
                </a:lnTo>
                <a:lnTo>
                  <a:pt x="102" y="428"/>
                </a:lnTo>
                <a:lnTo>
                  <a:pt x="90" y="403"/>
                </a:lnTo>
                <a:lnTo>
                  <a:pt x="90" y="371"/>
                </a:lnTo>
                <a:lnTo>
                  <a:pt x="90" y="367"/>
                </a:lnTo>
                <a:lnTo>
                  <a:pt x="90" y="363"/>
                </a:lnTo>
                <a:lnTo>
                  <a:pt x="90" y="354"/>
                </a:lnTo>
                <a:lnTo>
                  <a:pt x="86" y="346"/>
                </a:lnTo>
                <a:lnTo>
                  <a:pt x="86" y="334"/>
                </a:lnTo>
                <a:lnTo>
                  <a:pt x="82" y="326"/>
                </a:lnTo>
                <a:lnTo>
                  <a:pt x="78" y="318"/>
                </a:lnTo>
                <a:lnTo>
                  <a:pt x="74" y="310"/>
                </a:lnTo>
                <a:lnTo>
                  <a:pt x="66" y="305"/>
                </a:lnTo>
                <a:lnTo>
                  <a:pt x="53" y="305"/>
                </a:lnTo>
                <a:lnTo>
                  <a:pt x="53" y="293"/>
                </a:lnTo>
                <a:lnTo>
                  <a:pt x="53" y="269"/>
                </a:lnTo>
                <a:lnTo>
                  <a:pt x="49" y="236"/>
                </a:lnTo>
                <a:lnTo>
                  <a:pt x="41" y="204"/>
                </a:lnTo>
                <a:lnTo>
                  <a:pt x="21" y="183"/>
                </a:lnTo>
                <a:lnTo>
                  <a:pt x="17" y="175"/>
                </a:lnTo>
                <a:lnTo>
                  <a:pt x="9" y="159"/>
                </a:lnTo>
                <a:lnTo>
                  <a:pt x="0" y="134"/>
                </a:lnTo>
                <a:lnTo>
                  <a:pt x="4" y="110"/>
                </a:lnTo>
                <a:lnTo>
                  <a:pt x="25" y="85"/>
                </a:lnTo>
                <a:lnTo>
                  <a:pt x="25" y="89"/>
                </a:lnTo>
                <a:lnTo>
                  <a:pt x="29" y="89"/>
                </a:lnTo>
                <a:lnTo>
                  <a:pt x="33" y="89"/>
                </a:lnTo>
                <a:lnTo>
                  <a:pt x="41" y="85"/>
                </a:lnTo>
                <a:lnTo>
                  <a:pt x="45" y="85"/>
                </a:lnTo>
                <a:lnTo>
                  <a:pt x="49" y="81"/>
                </a:lnTo>
                <a:lnTo>
                  <a:pt x="49" y="77"/>
                </a:lnTo>
                <a:lnTo>
                  <a:pt x="49" y="69"/>
                </a:lnTo>
                <a:lnTo>
                  <a:pt x="45" y="57"/>
                </a:lnTo>
                <a:lnTo>
                  <a:pt x="74" y="36"/>
                </a:lnTo>
                <a:lnTo>
                  <a:pt x="106" y="28"/>
                </a:lnTo>
                <a:lnTo>
                  <a:pt x="139" y="32"/>
                </a:lnTo>
                <a:lnTo>
                  <a:pt x="159" y="36"/>
                </a:lnTo>
                <a:lnTo>
                  <a:pt x="168" y="40"/>
                </a:lnTo>
                <a:lnTo>
                  <a:pt x="176" y="49"/>
                </a:lnTo>
                <a:lnTo>
                  <a:pt x="184" y="49"/>
                </a:lnTo>
                <a:lnTo>
                  <a:pt x="192" y="49"/>
                </a:lnTo>
                <a:lnTo>
                  <a:pt x="200" y="49"/>
                </a:lnTo>
                <a:lnTo>
                  <a:pt x="204" y="45"/>
                </a:lnTo>
                <a:lnTo>
                  <a:pt x="212" y="40"/>
                </a:lnTo>
                <a:lnTo>
                  <a:pt x="225" y="36"/>
                </a:lnTo>
                <a:lnTo>
                  <a:pt x="233" y="36"/>
                </a:lnTo>
                <a:lnTo>
                  <a:pt x="270" y="28"/>
                </a:lnTo>
                <a:lnTo>
                  <a:pt x="294" y="32"/>
                </a:lnTo>
                <a:lnTo>
                  <a:pt x="314" y="36"/>
                </a:lnTo>
                <a:lnTo>
                  <a:pt x="327" y="40"/>
                </a:lnTo>
                <a:lnTo>
                  <a:pt x="339" y="45"/>
                </a:lnTo>
                <a:lnTo>
                  <a:pt x="351" y="40"/>
                </a:lnTo>
                <a:lnTo>
                  <a:pt x="363" y="24"/>
                </a:lnTo>
                <a:lnTo>
                  <a:pt x="400" y="4"/>
                </a:lnTo>
                <a:lnTo>
                  <a:pt x="429" y="0"/>
                </a:lnTo>
                <a:lnTo>
                  <a:pt x="449" y="4"/>
                </a:lnTo>
                <a:lnTo>
                  <a:pt x="465" y="12"/>
                </a:lnTo>
                <a:lnTo>
                  <a:pt x="478" y="24"/>
                </a:lnTo>
                <a:lnTo>
                  <a:pt x="486" y="36"/>
                </a:lnTo>
                <a:lnTo>
                  <a:pt x="486" y="40"/>
                </a:lnTo>
                <a:lnTo>
                  <a:pt x="494" y="61"/>
                </a:lnTo>
                <a:lnTo>
                  <a:pt x="514" y="73"/>
                </a:lnTo>
                <a:lnTo>
                  <a:pt x="531" y="77"/>
                </a:lnTo>
                <a:lnTo>
                  <a:pt x="551" y="77"/>
                </a:lnTo>
                <a:lnTo>
                  <a:pt x="563" y="77"/>
                </a:lnTo>
                <a:lnTo>
                  <a:pt x="571" y="73"/>
                </a:lnTo>
                <a:lnTo>
                  <a:pt x="604" y="73"/>
                </a:lnTo>
                <a:lnTo>
                  <a:pt x="625" y="77"/>
                </a:lnTo>
                <a:lnTo>
                  <a:pt x="637" y="89"/>
                </a:lnTo>
                <a:lnTo>
                  <a:pt x="641" y="102"/>
                </a:lnTo>
                <a:lnTo>
                  <a:pt x="637" y="110"/>
                </a:lnTo>
                <a:lnTo>
                  <a:pt x="637" y="114"/>
                </a:lnTo>
                <a:lnTo>
                  <a:pt x="665" y="85"/>
                </a:lnTo>
                <a:lnTo>
                  <a:pt x="690" y="77"/>
                </a:lnTo>
                <a:lnTo>
                  <a:pt x="702" y="77"/>
                </a:lnTo>
                <a:lnTo>
                  <a:pt x="710" y="85"/>
                </a:lnTo>
                <a:lnTo>
                  <a:pt x="714" y="85"/>
                </a:lnTo>
                <a:lnTo>
                  <a:pt x="735" y="89"/>
                </a:lnTo>
                <a:lnTo>
                  <a:pt x="747" y="93"/>
                </a:lnTo>
                <a:lnTo>
                  <a:pt x="759" y="98"/>
                </a:lnTo>
                <a:lnTo>
                  <a:pt x="763" y="102"/>
                </a:lnTo>
                <a:lnTo>
                  <a:pt x="767" y="110"/>
                </a:lnTo>
                <a:lnTo>
                  <a:pt x="767" y="114"/>
                </a:lnTo>
                <a:lnTo>
                  <a:pt x="763" y="122"/>
                </a:lnTo>
                <a:lnTo>
                  <a:pt x="759" y="126"/>
                </a:lnTo>
                <a:lnTo>
                  <a:pt x="755" y="130"/>
                </a:lnTo>
                <a:lnTo>
                  <a:pt x="751" y="134"/>
                </a:lnTo>
                <a:lnTo>
                  <a:pt x="751" y="138"/>
                </a:lnTo>
                <a:lnTo>
                  <a:pt x="739" y="142"/>
                </a:lnTo>
                <a:lnTo>
                  <a:pt x="735" y="146"/>
                </a:lnTo>
                <a:lnTo>
                  <a:pt x="735" y="155"/>
                </a:lnTo>
                <a:lnTo>
                  <a:pt x="739" y="163"/>
                </a:lnTo>
                <a:lnTo>
                  <a:pt x="743" y="171"/>
                </a:lnTo>
                <a:lnTo>
                  <a:pt x="751" y="179"/>
                </a:lnTo>
                <a:lnTo>
                  <a:pt x="759" y="183"/>
                </a:lnTo>
                <a:lnTo>
                  <a:pt x="767" y="191"/>
                </a:lnTo>
                <a:lnTo>
                  <a:pt x="771" y="195"/>
                </a:lnTo>
                <a:lnTo>
                  <a:pt x="775" y="199"/>
                </a:lnTo>
                <a:lnTo>
                  <a:pt x="780" y="199"/>
                </a:lnTo>
                <a:lnTo>
                  <a:pt x="804" y="216"/>
                </a:lnTo>
                <a:lnTo>
                  <a:pt x="816" y="240"/>
                </a:lnTo>
                <a:lnTo>
                  <a:pt x="820" y="257"/>
                </a:lnTo>
                <a:lnTo>
                  <a:pt x="820" y="265"/>
                </a:lnTo>
                <a:lnTo>
                  <a:pt x="812" y="281"/>
                </a:lnTo>
                <a:lnTo>
                  <a:pt x="812" y="293"/>
                </a:lnTo>
                <a:lnTo>
                  <a:pt x="812" y="301"/>
                </a:lnTo>
                <a:lnTo>
                  <a:pt x="816" y="310"/>
                </a:lnTo>
                <a:lnTo>
                  <a:pt x="820" y="314"/>
                </a:lnTo>
                <a:lnTo>
                  <a:pt x="829" y="314"/>
                </a:lnTo>
                <a:lnTo>
                  <a:pt x="833" y="314"/>
                </a:lnTo>
                <a:lnTo>
                  <a:pt x="841" y="314"/>
                </a:lnTo>
                <a:lnTo>
                  <a:pt x="849" y="314"/>
                </a:lnTo>
                <a:lnTo>
                  <a:pt x="853" y="314"/>
                </a:lnTo>
                <a:lnTo>
                  <a:pt x="857" y="314"/>
                </a:lnTo>
                <a:lnTo>
                  <a:pt x="857" y="310"/>
                </a:lnTo>
                <a:lnTo>
                  <a:pt x="882" y="297"/>
                </a:lnTo>
                <a:lnTo>
                  <a:pt x="898" y="297"/>
                </a:lnTo>
                <a:lnTo>
                  <a:pt x="914" y="310"/>
                </a:lnTo>
                <a:lnTo>
                  <a:pt x="922" y="318"/>
                </a:lnTo>
                <a:lnTo>
                  <a:pt x="926" y="326"/>
                </a:lnTo>
                <a:lnTo>
                  <a:pt x="931" y="334"/>
                </a:lnTo>
                <a:lnTo>
                  <a:pt x="935" y="342"/>
                </a:lnTo>
                <a:lnTo>
                  <a:pt x="939" y="346"/>
                </a:lnTo>
                <a:lnTo>
                  <a:pt x="947" y="346"/>
                </a:lnTo>
                <a:lnTo>
                  <a:pt x="955" y="342"/>
                </a:lnTo>
                <a:lnTo>
                  <a:pt x="959" y="338"/>
                </a:lnTo>
                <a:lnTo>
                  <a:pt x="967" y="330"/>
                </a:lnTo>
                <a:lnTo>
                  <a:pt x="975" y="326"/>
                </a:lnTo>
                <a:lnTo>
                  <a:pt x="979" y="318"/>
                </a:lnTo>
                <a:lnTo>
                  <a:pt x="984" y="314"/>
                </a:lnTo>
                <a:lnTo>
                  <a:pt x="984" y="310"/>
                </a:lnTo>
                <a:lnTo>
                  <a:pt x="988" y="310"/>
                </a:lnTo>
                <a:lnTo>
                  <a:pt x="1004" y="289"/>
                </a:lnTo>
                <a:lnTo>
                  <a:pt x="1024" y="281"/>
                </a:lnTo>
                <a:lnTo>
                  <a:pt x="1045" y="285"/>
                </a:lnTo>
                <a:lnTo>
                  <a:pt x="1065" y="297"/>
                </a:lnTo>
                <a:lnTo>
                  <a:pt x="1081" y="305"/>
                </a:lnTo>
                <a:lnTo>
                  <a:pt x="1086" y="310"/>
                </a:lnTo>
                <a:lnTo>
                  <a:pt x="1134" y="314"/>
                </a:lnTo>
                <a:lnTo>
                  <a:pt x="1167" y="310"/>
                </a:lnTo>
                <a:lnTo>
                  <a:pt x="1192" y="297"/>
                </a:lnTo>
                <a:lnTo>
                  <a:pt x="1204" y="281"/>
                </a:lnTo>
                <a:lnTo>
                  <a:pt x="1208" y="269"/>
                </a:lnTo>
                <a:lnTo>
                  <a:pt x="1208" y="252"/>
                </a:lnTo>
                <a:lnTo>
                  <a:pt x="1208" y="240"/>
                </a:lnTo>
                <a:lnTo>
                  <a:pt x="1208" y="236"/>
                </a:lnTo>
                <a:lnTo>
                  <a:pt x="1212" y="199"/>
                </a:lnTo>
                <a:lnTo>
                  <a:pt x="1220" y="175"/>
                </a:lnTo>
                <a:lnTo>
                  <a:pt x="1236" y="163"/>
                </a:lnTo>
                <a:lnTo>
                  <a:pt x="1249" y="159"/>
                </a:lnTo>
                <a:lnTo>
                  <a:pt x="1265" y="159"/>
                </a:lnTo>
                <a:lnTo>
                  <a:pt x="1273" y="163"/>
                </a:lnTo>
                <a:lnTo>
                  <a:pt x="1277" y="163"/>
                </a:lnTo>
                <a:lnTo>
                  <a:pt x="1298" y="167"/>
                </a:lnTo>
                <a:lnTo>
                  <a:pt x="1310" y="159"/>
                </a:lnTo>
                <a:lnTo>
                  <a:pt x="1318" y="146"/>
                </a:lnTo>
                <a:lnTo>
                  <a:pt x="1330" y="134"/>
                </a:lnTo>
                <a:lnTo>
                  <a:pt x="1338" y="126"/>
                </a:lnTo>
                <a:lnTo>
                  <a:pt x="1351" y="122"/>
                </a:lnTo>
                <a:lnTo>
                  <a:pt x="1371" y="130"/>
                </a:lnTo>
                <a:lnTo>
                  <a:pt x="1392" y="146"/>
                </a:lnTo>
                <a:lnTo>
                  <a:pt x="1392" y="151"/>
                </a:lnTo>
                <a:lnTo>
                  <a:pt x="1392" y="155"/>
                </a:lnTo>
                <a:lnTo>
                  <a:pt x="1387" y="167"/>
                </a:lnTo>
                <a:lnTo>
                  <a:pt x="1387" y="175"/>
                </a:lnTo>
                <a:lnTo>
                  <a:pt x="1392" y="191"/>
                </a:lnTo>
                <a:lnTo>
                  <a:pt x="1396" y="204"/>
                </a:lnTo>
                <a:lnTo>
                  <a:pt x="1400" y="204"/>
                </a:lnTo>
                <a:lnTo>
                  <a:pt x="1400" y="208"/>
                </a:lnTo>
                <a:lnTo>
                  <a:pt x="1404" y="212"/>
                </a:lnTo>
                <a:lnTo>
                  <a:pt x="1408" y="216"/>
                </a:lnTo>
                <a:lnTo>
                  <a:pt x="1412" y="224"/>
                </a:lnTo>
                <a:lnTo>
                  <a:pt x="1412" y="236"/>
                </a:lnTo>
                <a:lnTo>
                  <a:pt x="1412" y="248"/>
                </a:lnTo>
                <a:lnTo>
                  <a:pt x="1408" y="265"/>
                </a:lnTo>
                <a:lnTo>
                  <a:pt x="1412" y="273"/>
                </a:lnTo>
                <a:lnTo>
                  <a:pt x="1416" y="289"/>
                </a:lnTo>
                <a:lnTo>
                  <a:pt x="1416" y="314"/>
                </a:lnTo>
                <a:lnTo>
                  <a:pt x="1416" y="334"/>
                </a:lnTo>
                <a:lnTo>
                  <a:pt x="1404" y="350"/>
                </a:lnTo>
                <a:lnTo>
                  <a:pt x="1400" y="350"/>
                </a:lnTo>
                <a:lnTo>
                  <a:pt x="1396" y="350"/>
                </a:lnTo>
                <a:lnTo>
                  <a:pt x="1392" y="350"/>
                </a:lnTo>
                <a:lnTo>
                  <a:pt x="1387" y="350"/>
                </a:lnTo>
                <a:lnTo>
                  <a:pt x="1379" y="354"/>
                </a:lnTo>
                <a:lnTo>
                  <a:pt x="1379" y="359"/>
                </a:lnTo>
                <a:lnTo>
                  <a:pt x="1375" y="363"/>
                </a:lnTo>
                <a:lnTo>
                  <a:pt x="1375" y="371"/>
                </a:lnTo>
                <a:lnTo>
                  <a:pt x="1375" y="379"/>
                </a:lnTo>
                <a:lnTo>
                  <a:pt x="1383" y="391"/>
                </a:lnTo>
                <a:lnTo>
                  <a:pt x="1392" y="407"/>
                </a:lnTo>
                <a:lnTo>
                  <a:pt x="1387" y="412"/>
                </a:lnTo>
                <a:lnTo>
                  <a:pt x="1387" y="420"/>
                </a:lnTo>
                <a:lnTo>
                  <a:pt x="1387" y="424"/>
                </a:lnTo>
                <a:lnTo>
                  <a:pt x="1387" y="432"/>
                </a:lnTo>
                <a:lnTo>
                  <a:pt x="1392" y="440"/>
                </a:lnTo>
                <a:lnTo>
                  <a:pt x="1400" y="448"/>
                </a:lnTo>
                <a:lnTo>
                  <a:pt x="1412" y="452"/>
                </a:lnTo>
                <a:lnTo>
                  <a:pt x="1428" y="460"/>
                </a:lnTo>
                <a:lnTo>
                  <a:pt x="1432" y="481"/>
                </a:lnTo>
                <a:lnTo>
                  <a:pt x="1440" y="497"/>
                </a:lnTo>
                <a:lnTo>
                  <a:pt x="1449" y="513"/>
                </a:lnTo>
                <a:lnTo>
                  <a:pt x="1445" y="530"/>
                </a:lnTo>
                <a:lnTo>
                  <a:pt x="1445" y="534"/>
                </a:lnTo>
                <a:lnTo>
                  <a:pt x="1449" y="538"/>
                </a:lnTo>
                <a:lnTo>
                  <a:pt x="1449" y="546"/>
                </a:lnTo>
                <a:lnTo>
                  <a:pt x="1449" y="550"/>
                </a:lnTo>
                <a:lnTo>
                  <a:pt x="1449" y="558"/>
                </a:lnTo>
                <a:lnTo>
                  <a:pt x="1445" y="562"/>
                </a:lnTo>
                <a:lnTo>
                  <a:pt x="1440" y="566"/>
                </a:lnTo>
                <a:lnTo>
                  <a:pt x="1436" y="571"/>
                </a:lnTo>
                <a:lnTo>
                  <a:pt x="1424" y="571"/>
                </a:lnTo>
                <a:lnTo>
                  <a:pt x="1412" y="566"/>
                </a:lnTo>
                <a:lnTo>
                  <a:pt x="1408" y="566"/>
                </a:lnTo>
                <a:lnTo>
                  <a:pt x="1404" y="571"/>
                </a:lnTo>
                <a:lnTo>
                  <a:pt x="1396" y="579"/>
                </a:lnTo>
                <a:lnTo>
                  <a:pt x="1396" y="587"/>
                </a:lnTo>
                <a:lnTo>
                  <a:pt x="1392" y="595"/>
                </a:lnTo>
                <a:lnTo>
                  <a:pt x="1396" y="595"/>
                </a:lnTo>
                <a:lnTo>
                  <a:pt x="1404" y="599"/>
                </a:lnTo>
                <a:lnTo>
                  <a:pt x="1412" y="599"/>
                </a:lnTo>
                <a:lnTo>
                  <a:pt x="1424" y="603"/>
                </a:lnTo>
                <a:lnTo>
                  <a:pt x="1432" y="603"/>
                </a:lnTo>
                <a:lnTo>
                  <a:pt x="1440" y="611"/>
                </a:lnTo>
                <a:lnTo>
                  <a:pt x="1445" y="615"/>
                </a:lnTo>
                <a:lnTo>
                  <a:pt x="1445" y="624"/>
                </a:lnTo>
                <a:lnTo>
                  <a:pt x="1449" y="640"/>
                </a:lnTo>
                <a:lnTo>
                  <a:pt x="1449" y="668"/>
                </a:lnTo>
                <a:lnTo>
                  <a:pt x="1449" y="697"/>
                </a:lnTo>
                <a:lnTo>
                  <a:pt x="1449" y="701"/>
                </a:lnTo>
                <a:lnTo>
                  <a:pt x="1449" y="705"/>
                </a:lnTo>
                <a:lnTo>
                  <a:pt x="1453" y="713"/>
                </a:lnTo>
                <a:lnTo>
                  <a:pt x="1449" y="721"/>
                </a:lnTo>
                <a:lnTo>
                  <a:pt x="1449" y="730"/>
                </a:lnTo>
                <a:lnTo>
                  <a:pt x="1445" y="734"/>
                </a:lnTo>
                <a:lnTo>
                  <a:pt x="1436" y="742"/>
                </a:lnTo>
                <a:lnTo>
                  <a:pt x="1424" y="750"/>
                </a:lnTo>
                <a:lnTo>
                  <a:pt x="1408" y="754"/>
                </a:lnTo>
                <a:lnTo>
                  <a:pt x="1392" y="758"/>
                </a:lnTo>
                <a:lnTo>
                  <a:pt x="1383" y="758"/>
                </a:lnTo>
                <a:lnTo>
                  <a:pt x="1371" y="770"/>
                </a:lnTo>
                <a:lnTo>
                  <a:pt x="1359" y="787"/>
                </a:lnTo>
                <a:lnTo>
                  <a:pt x="1355" y="807"/>
                </a:lnTo>
                <a:lnTo>
                  <a:pt x="1359" y="836"/>
                </a:lnTo>
                <a:lnTo>
                  <a:pt x="1359" y="840"/>
                </a:lnTo>
                <a:lnTo>
                  <a:pt x="1363" y="844"/>
                </a:lnTo>
                <a:lnTo>
                  <a:pt x="1371" y="844"/>
                </a:lnTo>
                <a:lnTo>
                  <a:pt x="1383" y="848"/>
                </a:lnTo>
                <a:lnTo>
                  <a:pt x="1396" y="852"/>
                </a:lnTo>
                <a:lnTo>
                  <a:pt x="1404" y="856"/>
                </a:lnTo>
                <a:lnTo>
                  <a:pt x="1416" y="860"/>
                </a:lnTo>
                <a:lnTo>
                  <a:pt x="1420" y="868"/>
                </a:lnTo>
                <a:lnTo>
                  <a:pt x="1424" y="876"/>
                </a:lnTo>
                <a:lnTo>
                  <a:pt x="1424" y="885"/>
                </a:lnTo>
                <a:lnTo>
                  <a:pt x="1420" y="893"/>
                </a:lnTo>
                <a:lnTo>
                  <a:pt x="1416" y="897"/>
                </a:lnTo>
                <a:lnTo>
                  <a:pt x="1408" y="901"/>
                </a:lnTo>
                <a:lnTo>
                  <a:pt x="1400" y="901"/>
                </a:lnTo>
                <a:lnTo>
                  <a:pt x="1392" y="901"/>
                </a:lnTo>
                <a:lnTo>
                  <a:pt x="1383" y="897"/>
                </a:lnTo>
                <a:lnTo>
                  <a:pt x="1375" y="897"/>
                </a:lnTo>
                <a:lnTo>
                  <a:pt x="1371" y="897"/>
                </a:lnTo>
                <a:lnTo>
                  <a:pt x="1363" y="897"/>
                </a:lnTo>
                <a:lnTo>
                  <a:pt x="1363" y="901"/>
                </a:lnTo>
                <a:lnTo>
                  <a:pt x="1363" y="909"/>
                </a:lnTo>
                <a:lnTo>
                  <a:pt x="1367" y="909"/>
                </a:lnTo>
                <a:lnTo>
                  <a:pt x="1371" y="909"/>
                </a:lnTo>
                <a:lnTo>
                  <a:pt x="1379" y="913"/>
                </a:lnTo>
                <a:lnTo>
                  <a:pt x="1383" y="917"/>
                </a:lnTo>
                <a:lnTo>
                  <a:pt x="1387" y="925"/>
                </a:lnTo>
                <a:lnTo>
                  <a:pt x="1387" y="933"/>
                </a:lnTo>
                <a:lnTo>
                  <a:pt x="1383" y="938"/>
                </a:lnTo>
                <a:lnTo>
                  <a:pt x="1379" y="946"/>
                </a:lnTo>
                <a:lnTo>
                  <a:pt x="1363" y="954"/>
                </a:lnTo>
                <a:lnTo>
                  <a:pt x="1343" y="966"/>
                </a:lnTo>
                <a:lnTo>
                  <a:pt x="1306" y="978"/>
                </a:lnTo>
                <a:lnTo>
                  <a:pt x="1310" y="978"/>
                </a:lnTo>
                <a:lnTo>
                  <a:pt x="1314" y="978"/>
                </a:lnTo>
                <a:lnTo>
                  <a:pt x="1322" y="978"/>
                </a:lnTo>
                <a:lnTo>
                  <a:pt x="1330" y="982"/>
                </a:lnTo>
                <a:lnTo>
                  <a:pt x="1338" y="982"/>
                </a:lnTo>
                <a:lnTo>
                  <a:pt x="1343" y="987"/>
                </a:lnTo>
                <a:lnTo>
                  <a:pt x="1347" y="991"/>
                </a:lnTo>
                <a:lnTo>
                  <a:pt x="1351" y="995"/>
                </a:lnTo>
                <a:lnTo>
                  <a:pt x="1347" y="999"/>
                </a:lnTo>
                <a:lnTo>
                  <a:pt x="1338" y="1003"/>
                </a:lnTo>
                <a:lnTo>
                  <a:pt x="1322" y="1007"/>
                </a:lnTo>
                <a:lnTo>
                  <a:pt x="1314" y="1011"/>
                </a:lnTo>
                <a:lnTo>
                  <a:pt x="1290" y="1015"/>
                </a:lnTo>
                <a:lnTo>
                  <a:pt x="1265" y="1019"/>
                </a:lnTo>
                <a:lnTo>
                  <a:pt x="1245" y="1011"/>
                </a:lnTo>
                <a:lnTo>
                  <a:pt x="1236" y="1011"/>
                </a:lnTo>
                <a:lnTo>
                  <a:pt x="1216" y="1003"/>
                </a:lnTo>
                <a:lnTo>
                  <a:pt x="1196" y="999"/>
                </a:lnTo>
                <a:lnTo>
                  <a:pt x="1171" y="1003"/>
                </a:lnTo>
                <a:lnTo>
                  <a:pt x="1155" y="1027"/>
                </a:lnTo>
                <a:lnTo>
                  <a:pt x="1130" y="1031"/>
                </a:lnTo>
                <a:lnTo>
                  <a:pt x="1110" y="1023"/>
                </a:lnTo>
                <a:lnTo>
                  <a:pt x="1094" y="1019"/>
                </a:lnTo>
                <a:lnTo>
                  <a:pt x="1081" y="1023"/>
                </a:lnTo>
                <a:lnTo>
                  <a:pt x="1069" y="1044"/>
                </a:lnTo>
                <a:lnTo>
                  <a:pt x="1065" y="1044"/>
                </a:lnTo>
                <a:lnTo>
                  <a:pt x="1049" y="1040"/>
                </a:lnTo>
                <a:lnTo>
                  <a:pt x="1028" y="1040"/>
                </a:lnTo>
                <a:lnTo>
                  <a:pt x="1000" y="1056"/>
                </a:lnTo>
                <a:lnTo>
                  <a:pt x="975" y="1088"/>
                </a:lnTo>
                <a:lnTo>
                  <a:pt x="967" y="1084"/>
                </a:lnTo>
                <a:lnTo>
                  <a:pt x="947" y="1084"/>
                </a:lnTo>
                <a:lnTo>
                  <a:pt x="922" y="1088"/>
                </a:lnTo>
                <a:lnTo>
                  <a:pt x="898" y="1093"/>
                </a:lnTo>
                <a:lnTo>
                  <a:pt x="886" y="1101"/>
                </a:lnTo>
                <a:lnTo>
                  <a:pt x="877" y="1048"/>
                </a:lnTo>
                <a:lnTo>
                  <a:pt x="882" y="1003"/>
                </a:lnTo>
                <a:lnTo>
                  <a:pt x="894" y="970"/>
                </a:lnTo>
                <a:lnTo>
                  <a:pt x="902" y="946"/>
                </a:lnTo>
                <a:lnTo>
                  <a:pt x="906" y="938"/>
                </a:lnTo>
                <a:lnTo>
                  <a:pt x="873" y="982"/>
                </a:lnTo>
                <a:lnTo>
                  <a:pt x="853" y="1015"/>
                </a:lnTo>
                <a:lnTo>
                  <a:pt x="845" y="1044"/>
                </a:lnTo>
                <a:lnTo>
                  <a:pt x="841" y="1060"/>
                </a:lnTo>
                <a:lnTo>
                  <a:pt x="845" y="1072"/>
                </a:lnTo>
                <a:lnTo>
                  <a:pt x="853" y="1121"/>
                </a:lnTo>
                <a:lnTo>
                  <a:pt x="857" y="1150"/>
                </a:lnTo>
                <a:lnTo>
                  <a:pt x="853" y="1170"/>
                </a:lnTo>
                <a:lnTo>
                  <a:pt x="845" y="1178"/>
                </a:lnTo>
                <a:lnTo>
                  <a:pt x="837" y="1182"/>
                </a:lnTo>
                <a:lnTo>
                  <a:pt x="833" y="1182"/>
                </a:lnTo>
                <a:lnTo>
                  <a:pt x="829" y="1182"/>
                </a:lnTo>
                <a:lnTo>
                  <a:pt x="812" y="1182"/>
                </a:lnTo>
                <a:lnTo>
                  <a:pt x="792" y="1178"/>
                </a:lnTo>
                <a:lnTo>
                  <a:pt x="771" y="1170"/>
                </a:lnTo>
                <a:lnTo>
                  <a:pt x="755" y="1162"/>
                </a:lnTo>
                <a:lnTo>
                  <a:pt x="751" y="1158"/>
                </a:lnTo>
                <a:lnTo>
                  <a:pt x="714" y="1166"/>
                </a:lnTo>
                <a:lnTo>
                  <a:pt x="682" y="1174"/>
                </a:lnTo>
                <a:lnTo>
                  <a:pt x="657" y="1178"/>
                </a:lnTo>
                <a:lnTo>
                  <a:pt x="649" y="1178"/>
                </a:lnTo>
                <a:lnTo>
                  <a:pt x="682" y="1076"/>
                </a:lnTo>
                <a:lnTo>
                  <a:pt x="657" y="1117"/>
                </a:lnTo>
                <a:lnTo>
                  <a:pt x="637" y="1146"/>
                </a:lnTo>
                <a:lnTo>
                  <a:pt x="612" y="1170"/>
                </a:lnTo>
                <a:lnTo>
                  <a:pt x="600" y="1182"/>
                </a:lnTo>
                <a:lnTo>
                  <a:pt x="592" y="1186"/>
                </a:lnTo>
                <a:lnTo>
                  <a:pt x="567" y="1186"/>
                </a:lnTo>
                <a:lnTo>
                  <a:pt x="539" y="1182"/>
                </a:lnTo>
                <a:lnTo>
                  <a:pt x="514" y="1170"/>
                </a:lnTo>
                <a:lnTo>
                  <a:pt x="498" y="1162"/>
                </a:lnTo>
                <a:lnTo>
                  <a:pt x="490" y="1158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4" name="8"/>
          <xdr:cNvSpPr>
            <a:spLocks/>
          </xdr:cNvSpPr>
        </xdr:nvSpPr>
        <xdr:spPr bwMode="auto">
          <a:xfrm>
            <a:off x="3800754" y="2321342"/>
            <a:ext cx="938730" cy="865529"/>
          </a:xfrm>
          <a:custGeom>
            <a:avLst/>
            <a:gdLst>
              <a:gd name="T0" fmla="*/ 70 w 1498"/>
              <a:gd name="T1" fmla="*/ 502 h 1379"/>
              <a:gd name="T2" fmla="*/ 245 w 1498"/>
              <a:gd name="T3" fmla="*/ 461 h 1379"/>
              <a:gd name="T4" fmla="*/ 331 w 1498"/>
              <a:gd name="T5" fmla="*/ 469 h 1379"/>
              <a:gd name="T6" fmla="*/ 335 w 1498"/>
              <a:gd name="T7" fmla="*/ 404 h 1379"/>
              <a:gd name="T8" fmla="*/ 335 w 1498"/>
              <a:gd name="T9" fmla="*/ 310 h 1379"/>
              <a:gd name="T10" fmla="*/ 290 w 1498"/>
              <a:gd name="T11" fmla="*/ 225 h 1379"/>
              <a:gd name="T12" fmla="*/ 306 w 1498"/>
              <a:gd name="T13" fmla="*/ 168 h 1379"/>
              <a:gd name="T14" fmla="*/ 306 w 1498"/>
              <a:gd name="T15" fmla="*/ 139 h 1379"/>
              <a:gd name="T16" fmla="*/ 282 w 1498"/>
              <a:gd name="T17" fmla="*/ 98 h 1379"/>
              <a:gd name="T18" fmla="*/ 351 w 1498"/>
              <a:gd name="T19" fmla="*/ 49 h 1379"/>
              <a:gd name="T20" fmla="*/ 441 w 1498"/>
              <a:gd name="T21" fmla="*/ 25 h 1379"/>
              <a:gd name="T22" fmla="*/ 563 w 1498"/>
              <a:gd name="T23" fmla="*/ 29 h 1379"/>
              <a:gd name="T24" fmla="*/ 727 w 1498"/>
              <a:gd name="T25" fmla="*/ 21 h 1379"/>
              <a:gd name="T26" fmla="*/ 816 w 1498"/>
              <a:gd name="T27" fmla="*/ 25 h 1379"/>
              <a:gd name="T28" fmla="*/ 845 w 1498"/>
              <a:gd name="T29" fmla="*/ 58 h 1379"/>
              <a:gd name="T30" fmla="*/ 873 w 1498"/>
              <a:gd name="T31" fmla="*/ 86 h 1379"/>
              <a:gd name="T32" fmla="*/ 926 w 1498"/>
              <a:gd name="T33" fmla="*/ 139 h 1379"/>
              <a:gd name="T34" fmla="*/ 910 w 1498"/>
              <a:gd name="T35" fmla="*/ 188 h 1379"/>
              <a:gd name="T36" fmla="*/ 951 w 1498"/>
              <a:gd name="T37" fmla="*/ 188 h 1379"/>
              <a:gd name="T38" fmla="*/ 1000 w 1498"/>
              <a:gd name="T39" fmla="*/ 204 h 1379"/>
              <a:gd name="T40" fmla="*/ 1049 w 1498"/>
              <a:gd name="T41" fmla="*/ 192 h 1379"/>
              <a:gd name="T42" fmla="*/ 1102 w 1498"/>
              <a:gd name="T43" fmla="*/ 196 h 1379"/>
              <a:gd name="T44" fmla="*/ 1159 w 1498"/>
              <a:gd name="T45" fmla="*/ 204 h 1379"/>
              <a:gd name="T46" fmla="*/ 1200 w 1498"/>
              <a:gd name="T47" fmla="*/ 225 h 1379"/>
              <a:gd name="T48" fmla="*/ 1241 w 1498"/>
              <a:gd name="T49" fmla="*/ 318 h 1379"/>
              <a:gd name="T50" fmla="*/ 1314 w 1498"/>
              <a:gd name="T51" fmla="*/ 363 h 1379"/>
              <a:gd name="T52" fmla="*/ 1355 w 1498"/>
              <a:gd name="T53" fmla="*/ 367 h 1379"/>
              <a:gd name="T54" fmla="*/ 1461 w 1498"/>
              <a:gd name="T55" fmla="*/ 433 h 1379"/>
              <a:gd name="T56" fmla="*/ 1494 w 1498"/>
              <a:gd name="T57" fmla="*/ 469 h 1379"/>
              <a:gd name="T58" fmla="*/ 1457 w 1498"/>
              <a:gd name="T59" fmla="*/ 498 h 1379"/>
              <a:gd name="T60" fmla="*/ 1477 w 1498"/>
              <a:gd name="T61" fmla="*/ 510 h 1379"/>
              <a:gd name="T62" fmla="*/ 1432 w 1498"/>
              <a:gd name="T63" fmla="*/ 535 h 1379"/>
              <a:gd name="T64" fmla="*/ 1404 w 1498"/>
              <a:gd name="T65" fmla="*/ 559 h 1379"/>
              <a:gd name="T66" fmla="*/ 1355 w 1498"/>
              <a:gd name="T67" fmla="*/ 600 h 1379"/>
              <a:gd name="T68" fmla="*/ 1351 w 1498"/>
              <a:gd name="T69" fmla="*/ 649 h 1379"/>
              <a:gd name="T70" fmla="*/ 1416 w 1498"/>
              <a:gd name="T71" fmla="*/ 739 h 1379"/>
              <a:gd name="T72" fmla="*/ 1481 w 1498"/>
              <a:gd name="T73" fmla="*/ 771 h 1379"/>
              <a:gd name="T74" fmla="*/ 1469 w 1498"/>
              <a:gd name="T75" fmla="*/ 812 h 1379"/>
              <a:gd name="T76" fmla="*/ 1432 w 1498"/>
              <a:gd name="T77" fmla="*/ 849 h 1379"/>
              <a:gd name="T78" fmla="*/ 1383 w 1498"/>
              <a:gd name="T79" fmla="*/ 930 h 1379"/>
              <a:gd name="T80" fmla="*/ 1135 w 1498"/>
              <a:gd name="T81" fmla="*/ 1040 h 1379"/>
              <a:gd name="T82" fmla="*/ 955 w 1498"/>
              <a:gd name="T83" fmla="*/ 1069 h 1379"/>
              <a:gd name="T84" fmla="*/ 755 w 1498"/>
              <a:gd name="T85" fmla="*/ 1224 h 1379"/>
              <a:gd name="T86" fmla="*/ 588 w 1498"/>
              <a:gd name="T87" fmla="*/ 1326 h 1379"/>
              <a:gd name="T88" fmla="*/ 584 w 1498"/>
              <a:gd name="T89" fmla="*/ 1273 h 1379"/>
              <a:gd name="T90" fmla="*/ 535 w 1498"/>
              <a:gd name="T91" fmla="*/ 1342 h 1379"/>
              <a:gd name="T92" fmla="*/ 461 w 1498"/>
              <a:gd name="T93" fmla="*/ 1350 h 1379"/>
              <a:gd name="T94" fmla="*/ 417 w 1498"/>
              <a:gd name="T95" fmla="*/ 1248 h 1379"/>
              <a:gd name="T96" fmla="*/ 355 w 1498"/>
              <a:gd name="T97" fmla="*/ 1207 h 1379"/>
              <a:gd name="T98" fmla="*/ 294 w 1498"/>
              <a:gd name="T99" fmla="*/ 1159 h 1379"/>
              <a:gd name="T100" fmla="*/ 274 w 1498"/>
              <a:gd name="T101" fmla="*/ 1110 h 1379"/>
              <a:gd name="T102" fmla="*/ 241 w 1498"/>
              <a:gd name="T103" fmla="*/ 1081 h 1379"/>
              <a:gd name="T104" fmla="*/ 286 w 1498"/>
              <a:gd name="T105" fmla="*/ 1044 h 1379"/>
              <a:gd name="T106" fmla="*/ 310 w 1498"/>
              <a:gd name="T107" fmla="*/ 987 h 1379"/>
              <a:gd name="T108" fmla="*/ 286 w 1498"/>
              <a:gd name="T109" fmla="*/ 946 h 1379"/>
              <a:gd name="T110" fmla="*/ 245 w 1498"/>
              <a:gd name="T111" fmla="*/ 914 h 1379"/>
              <a:gd name="T112" fmla="*/ 204 w 1498"/>
              <a:gd name="T113" fmla="*/ 877 h 1379"/>
              <a:gd name="T114" fmla="*/ 147 w 1498"/>
              <a:gd name="T115" fmla="*/ 755 h 1379"/>
              <a:gd name="T116" fmla="*/ 115 w 1498"/>
              <a:gd name="T117" fmla="*/ 645 h 1379"/>
              <a:gd name="T118" fmla="*/ 78 w 1498"/>
              <a:gd name="T119" fmla="*/ 673 h 1379"/>
              <a:gd name="T120" fmla="*/ 37 w 1498"/>
              <a:gd name="T121" fmla="*/ 632 h 1379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1498" h="1379">
                <a:moveTo>
                  <a:pt x="0" y="522"/>
                </a:moveTo>
                <a:lnTo>
                  <a:pt x="0" y="522"/>
                </a:lnTo>
                <a:lnTo>
                  <a:pt x="9" y="518"/>
                </a:lnTo>
                <a:lnTo>
                  <a:pt x="17" y="514"/>
                </a:lnTo>
                <a:lnTo>
                  <a:pt x="25" y="506"/>
                </a:lnTo>
                <a:lnTo>
                  <a:pt x="41" y="506"/>
                </a:lnTo>
                <a:lnTo>
                  <a:pt x="62" y="502"/>
                </a:lnTo>
                <a:lnTo>
                  <a:pt x="70" y="502"/>
                </a:lnTo>
                <a:lnTo>
                  <a:pt x="90" y="494"/>
                </a:lnTo>
                <a:lnTo>
                  <a:pt x="111" y="482"/>
                </a:lnTo>
                <a:lnTo>
                  <a:pt x="131" y="465"/>
                </a:lnTo>
                <a:lnTo>
                  <a:pt x="139" y="461"/>
                </a:lnTo>
                <a:lnTo>
                  <a:pt x="164" y="453"/>
                </a:lnTo>
                <a:lnTo>
                  <a:pt x="196" y="449"/>
                </a:lnTo>
                <a:lnTo>
                  <a:pt x="245" y="457"/>
                </a:lnTo>
                <a:lnTo>
                  <a:pt x="245" y="461"/>
                </a:lnTo>
                <a:lnTo>
                  <a:pt x="253" y="469"/>
                </a:lnTo>
                <a:lnTo>
                  <a:pt x="278" y="473"/>
                </a:lnTo>
                <a:lnTo>
                  <a:pt x="315" y="473"/>
                </a:lnTo>
                <a:lnTo>
                  <a:pt x="319" y="473"/>
                </a:lnTo>
                <a:lnTo>
                  <a:pt x="323" y="473"/>
                </a:lnTo>
                <a:lnTo>
                  <a:pt x="327" y="473"/>
                </a:lnTo>
                <a:lnTo>
                  <a:pt x="331" y="469"/>
                </a:lnTo>
                <a:lnTo>
                  <a:pt x="335" y="469"/>
                </a:lnTo>
                <a:lnTo>
                  <a:pt x="339" y="461"/>
                </a:lnTo>
                <a:lnTo>
                  <a:pt x="339" y="457"/>
                </a:lnTo>
                <a:lnTo>
                  <a:pt x="339" y="445"/>
                </a:lnTo>
                <a:lnTo>
                  <a:pt x="339" y="433"/>
                </a:lnTo>
                <a:lnTo>
                  <a:pt x="335" y="412"/>
                </a:lnTo>
                <a:lnTo>
                  <a:pt x="335" y="404"/>
                </a:lnTo>
                <a:lnTo>
                  <a:pt x="335" y="392"/>
                </a:lnTo>
                <a:lnTo>
                  <a:pt x="339" y="380"/>
                </a:lnTo>
                <a:lnTo>
                  <a:pt x="339" y="367"/>
                </a:lnTo>
                <a:lnTo>
                  <a:pt x="343" y="355"/>
                </a:lnTo>
                <a:lnTo>
                  <a:pt x="351" y="339"/>
                </a:lnTo>
                <a:lnTo>
                  <a:pt x="351" y="327"/>
                </a:lnTo>
                <a:lnTo>
                  <a:pt x="347" y="318"/>
                </a:lnTo>
                <a:lnTo>
                  <a:pt x="335" y="310"/>
                </a:lnTo>
                <a:lnTo>
                  <a:pt x="327" y="298"/>
                </a:lnTo>
                <a:lnTo>
                  <a:pt x="323" y="278"/>
                </a:lnTo>
                <a:lnTo>
                  <a:pt x="323" y="249"/>
                </a:lnTo>
                <a:lnTo>
                  <a:pt x="315" y="245"/>
                </a:lnTo>
                <a:lnTo>
                  <a:pt x="306" y="241"/>
                </a:lnTo>
                <a:lnTo>
                  <a:pt x="298" y="233"/>
                </a:lnTo>
                <a:lnTo>
                  <a:pt x="290" y="225"/>
                </a:lnTo>
                <a:lnTo>
                  <a:pt x="282" y="217"/>
                </a:lnTo>
                <a:lnTo>
                  <a:pt x="274" y="208"/>
                </a:lnTo>
                <a:lnTo>
                  <a:pt x="274" y="204"/>
                </a:lnTo>
                <a:lnTo>
                  <a:pt x="274" y="192"/>
                </a:lnTo>
                <a:lnTo>
                  <a:pt x="282" y="184"/>
                </a:lnTo>
                <a:lnTo>
                  <a:pt x="286" y="176"/>
                </a:lnTo>
                <a:lnTo>
                  <a:pt x="298" y="172"/>
                </a:lnTo>
                <a:lnTo>
                  <a:pt x="306" y="168"/>
                </a:lnTo>
                <a:lnTo>
                  <a:pt x="315" y="168"/>
                </a:lnTo>
                <a:lnTo>
                  <a:pt x="319" y="164"/>
                </a:lnTo>
                <a:lnTo>
                  <a:pt x="323" y="159"/>
                </a:lnTo>
                <a:lnTo>
                  <a:pt x="319" y="155"/>
                </a:lnTo>
                <a:lnTo>
                  <a:pt x="315" y="151"/>
                </a:lnTo>
                <a:lnTo>
                  <a:pt x="310" y="147"/>
                </a:lnTo>
                <a:lnTo>
                  <a:pt x="306" y="139"/>
                </a:lnTo>
                <a:lnTo>
                  <a:pt x="298" y="135"/>
                </a:lnTo>
                <a:lnTo>
                  <a:pt x="290" y="127"/>
                </a:lnTo>
                <a:lnTo>
                  <a:pt x="278" y="123"/>
                </a:lnTo>
                <a:lnTo>
                  <a:pt x="266" y="119"/>
                </a:lnTo>
                <a:lnTo>
                  <a:pt x="270" y="119"/>
                </a:lnTo>
                <a:lnTo>
                  <a:pt x="274" y="115"/>
                </a:lnTo>
                <a:lnTo>
                  <a:pt x="278" y="106"/>
                </a:lnTo>
                <a:lnTo>
                  <a:pt x="282" y="98"/>
                </a:lnTo>
                <a:lnTo>
                  <a:pt x="282" y="90"/>
                </a:lnTo>
                <a:lnTo>
                  <a:pt x="282" y="82"/>
                </a:lnTo>
                <a:lnTo>
                  <a:pt x="282" y="78"/>
                </a:lnTo>
                <a:lnTo>
                  <a:pt x="286" y="70"/>
                </a:lnTo>
                <a:lnTo>
                  <a:pt x="294" y="62"/>
                </a:lnTo>
                <a:lnTo>
                  <a:pt x="315" y="53"/>
                </a:lnTo>
                <a:lnTo>
                  <a:pt x="351" y="53"/>
                </a:lnTo>
                <a:lnTo>
                  <a:pt x="351" y="49"/>
                </a:lnTo>
                <a:lnTo>
                  <a:pt x="359" y="41"/>
                </a:lnTo>
                <a:lnTo>
                  <a:pt x="372" y="29"/>
                </a:lnTo>
                <a:lnTo>
                  <a:pt x="388" y="21"/>
                </a:lnTo>
                <a:lnTo>
                  <a:pt x="417" y="25"/>
                </a:lnTo>
                <a:lnTo>
                  <a:pt x="425" y="21"/>
                </a:lnTo>
                <a:lnTo>
                  <a:pt x="429" y="17"/>
                </a:lnTo>
                <a:lnTo>
                  <a:pt x="437" y="21"/>
                </a:lnTo>
                <a:lnTo>
                  <a:pt x="441" y="25"/>
                </a:lnTo>
                <a:lnTo>
                  <a:pt x="445" y="25"/>
                </a:lnTo>
                <a:lnTo>
                  <a:pt x="449" y="25"/>
                </a:lnTo>
                <a:lnTo>
                  <a:pt x="457" y="25"/>
                </a:lnTo>
                <a:lnTo>
                  <a:pt x="461" y="21"/>
                </a:lnTo>
                <a:lnTo>
                  <a:pt x="482" y="17"/>
                </a:lnTo>
                <a:lnTo>
                  <a:pt x="510" y="17"/>
                </a:lnTo>
                <a:lnTo>
                  <a:pt x="559" y="25"/>
                </a:lnTo>
                <a:lnTo>
                  <a:pt x="563" y="29"/>
                </a:lnTo>
                <a:lnTo>
                  <a:pt x="584" y="33"/>
                </a:lnTo>
                <a:lnTo>
                  <a:pt x="608" y="37"/>
                </a:lnTo>
                <a:lnTo>
                  <a:pt x="641" y="25"/>
                </a:lnTo>
                <a:lnTo>
                  <a:pt x="649" y="17"/>
                </a:lnTo>
                <a:lnTo>
                  <a:pt x="665" y="4"/>
                </a:lnTo>
                <a:lnTo>
                  <a:pt x="690" y="0"/>
                </a:lnTo>
                <a:lnTo>
                  <a:pt x="722" y="17"/>
                </a:lnTo>
                <a:lnTo>
                  <a:pt x="727" y="21"/>
                </a:lnTo>
                <a:lnTo>
                  <a:pt x="739" y="29"/>
                </a:lnTo>
                <a:lnTo>
                  <a:pt x="763" y="37"/>
                </a:lnTo>
                <a:lnTo>
                  <a:pt x="792" y="41"/>
                </a:lnTo>
                <a:lnTo>
                  <a:pt x="792" y="37"/>
                </a:lnTo>
                <a:lnTo>
                  <a:pt x="796" y="37"/>
                </a:lnTo>
                <a:lnTo>
                  <a:pt x="800" y="33"/>
                </a:lnTo>
                <a:lnTo>
                  <a:pt x="808" y="29"/>
                </a:lnTo>
                <a:lnTo>
                  <a:pt x="816" y="25"/>
                </a:lnTo>
                <a:lnTo>
                  <a:pt x="820" y="25"/>
                </a:lnTo>
                <a:lnTo>
                  <a:pt x="829" y="25"/>
                </a:lnTo>
                <a:lnTo>
                  <a:pt x="833" y="33"/>
                </a:lnTo>
                <a:lnTo>
                  <a:pt x="837" y="41"/>
                </a:lnTo>
                <a:lnTo>
                  <a:pt x="841" y="53"/>
                </a:lnTo>
                <a:lnTo>
                  <a:pt x="841" y="58"/>
                </a:lnTo>
                <a:lnTo>
                  <a:pt x="845" y="58"/>
                </a:lnTo>
                <a:lnTo>
                  <a:pt x="849" y="62"/>
                </a:lnTo>
                <a:lnTo>
                  <a:pt x="853" y="62"/>
                </a:lnTo>
                <a:lnTo>
                  <a:pt x="861" y="58"/>
                </a:lnTo>
                <a:lnTo>
                  <a:pt x="865" y="53"/>
                </a:lnTo>
                <a:lnTo>
                  <a:pt x="873" y="41"/>
                </a:lnTo>
                <a:lnTo>
                  <a:pt x="873" y="49"/>
                </a:lnTo>
                <a:lnTo>
                  <a:pt x="869" y="62"/>
                </a:lnTo>
                <a:lnTo>
                  <a:pt x="873" y="86"/>
                </a:lnTo>
                <a:lnTo>
                  <a:pt x="894" y="119"/>
                </a:lnTo>
                <a:lnTo>
                  <a:pt x="898" y="119"/>
                </a:lnTo>
                <a:lnTo>
                  <a:pt x="898" y="123"/>
                </a:lnTo>
                <a:lnTo>
                  <a:pt x="906" y="123"/>
                </a:lnTo>
                <a:lnTo>
                  <a:pt x="910" y="127"/>
                </a:lnTo>
                <a:lnTo>
                  <a:pt x="918" y="131"/>
                </a:lnTo>
                <a:lnTo>
                  <a:pt x="922" y="135"/>
                </a:lnTo>
                <a:lnTo>
                  <a:pt x="926" y="139"/>
                </a:lnTo>
                <a:lnTo>
                  <a:pt x="926" y="147"/>
                </a:lnTo>
                <a:lnTo>
                  <a:pt x="922" y="155"/>
                </a:lnTo>
                <a:lnTo>
                  <a:pt x="918" y="164"/>
                </a:lnTo>
                <a:lnTo>
                  <a:pt x="906" y="176"/>
                </a:lnTo>
                <a:lnTo>
                  <a:pt x="906" y="180"/>
                </a:lnTo>
                <a:lnTo>
                  <a:pt x="906" y="184"/>
                </a:lnTo>
                <a:lnTo>
                  <a:pt x="910" y="188"/>
                </a:lnTo>
                <a:lnTo>
                  <a:pt x="914" y="192"/>
                </a:lnTo>
                <a:lnTo>
                  <a:pt x="918" y="196"/>
                </a:lnTo>
                <a:lnTo>
                  <a:pt x="926" y="200"/>
                </a:lnTo>
                <a:lnTo>
                  <a:pt x="935" y="196"/>
                </a:lnTo>
                <a:lnTo>
                  <a:pt x="951" y="192"/>
                </a:lnTo>
                <a:lnTo>
                  <a:pt x="951" y="188"/>
                </a:lnTo>
                <a:lnTo>
                  <a:pt x="955" y="184"/>
                </a:lnTo>
                <a:lnTo>
                  <a:pt x="963" y="184"/>
                </a:lnTo>
                <a:lnTo>
                  <a:pt x="967" y="184"/>
                </a:lnTo>
                <a:lnTo>
                  <a:pt x="975" y="184"/>
                </a:lnTo>
                <a:lnTo>
                  <a:pt x="988" y="192"/>
                </a:lnTo>
                <a:lnTo>
                  <a:pt x="1000" y="204"/>
                </a:lnTo>
                <a:lnTo>
                  <a:pt x="1000" y="208"/>
                </a:lnTo>
                <a:lnTo>
                  <a:pt x="1004" y="212"/>
                </a:lnTo>
                <a:lnTo>
                  <a:pt x="1008" y="212"/>
                </a:lnTo>
                <a:lnTo>
                  <a:pt x="1012" y="212"/>
                </a:lnTo>
                <a:lnTo>
                  <a:pt x="1016" y="212"/>
                </a:lnTo>
                <a:lnTo>
                  <a:pt x="1024" y="208"/>
                </a:lnTo>
                <a:lnTo>
                  <a:pt x="1037" y="204"/>
                </a:lnTo>
                <a:lnTo>
                  <a:pt x="1049" y="192"/>
                </a:lnTo>
                <a:lnTo>
                  <a:pt x="1049" y="196"/>
                </a:lnTo>
                <a:lnTo>
                  <a:pt x="1057" y="196"/>
                </a:lnTo>
                <a:lnTo>
                  <a:pt x="1065" y="200"/>
                </a:lnTo>
                <a:lnTo>
                  <a:pt x="1073" y="204"/>
                </a:lnTo>
                <a:lnTo>
                  <a:pt x="1081" y="204"/>
                </a:lnTo>
                <a:lnTo>
                  <a:pt x="1090" y="200"/>
                </a:lnTo>
                <a:lnTo>
                  <a:pt x="1098" y="196"/>
                </a:lnTo>
                <a:lnTo>
                  <a:pt x="1102" y="196"/>
                </a:lnTo>
                <a:lnTo>
                  <a:pt x="1102" y="192"/>
                </a:lnTo>
                <a:lnTo>
                  <a:pt x="1106" y="188"/>
                </a:lnTo>
                <a:lnTo>
                  <a:pt x="1110" y="184"/>
                </a:lnTo>
                <a:lnTo>
                  <a:pt x="1118" y="184"/>
                </a:lnTo>
                <a:lnTo>
                  <a:pt x="1126" y="184"/>
                </a:lnTo>
                <a:lnTo>
                  <a:pt x="1139" y="184"/>
                </a:lnTo>
                <a:lnTo>
                  <a:pt x="1155" y="188"/>
                </a:lnTo>
                <a:lnTo>
                  <a:pt x="1159" y="204"/>
                </a:lnTo>
                <a:lnTo>
                  <a:pt x="1163" y="212"/>
                </a:lnTo>
                <a:lnTo>
                  <a:pt x="1167" y="217"/>
                </a:lnTo>
                <a:lnTo>
                  <a:pt x="1175" y="221"/>
                </a:lnTo>
                <a:lnTo>
                  <a:pt x="1179" y="221"/>
                </a:lnTo>
                <a:lnTo>
                  <a:pt x="1183" y="221"/>
                </a:lnTo>
                <a:lnTo>
                  <a:pt x="1192" y="221"/>
                </a:lnTo>
                <a:lnTo>
                  <a:pt x="1200" y="225"/>
                </a:lnTo>
                <a:lnTo>
                  <a:pt x="1204" y="233"/>
                </a:lnTo>
                <a:lnTo>
                  <a:pt x="1208" y="241"/>
                </a:lnTo>
                <a:lnTo>
                  <a:pt x="1212" y="253"/>
                </a:lnTo>
                <a:lnTo>
                  <a:pt x="1212" y="257"/>
                </a:lnTo>
                <a:lnTo>
                  <a:pt x="1216" y="265"/>
                </a:lnTo>
                <a:lnTo>
                  <a:pt x="1228" y="294"/>
                </a:lnTo>
                <a:lnTo>
                  <a:pt x="1241" y="318"/>
                </a:lnTo>
                <a:lnTo>
                  <a:pt x="1253" y="335"/>
                </a:lnTo>
                <a:lnTo>
                  <a:pt x="1257" y="343"/>
                </a:lnTo>
                <a:lnTo>
                  <a:pt x="1269" y="343"/>
                </a:lnTo>
                <a:lnTo>
                  <a:pt x="1285" y="343"/>
                </a:lnTo>
                <a:lnTo>
                  <a:pt x="1294" y="347"/>
                </a:lnTo>
                <a:lnTo>
                  <a:pt x="1302" y="351"/>
                </a:lnTo>
                <a:lnTo>
                  <a:pt x="1310" y="359"/>
                </a:lnTo>
                <a:lnTo>
                  <a:pt x="1314" y="363"/>
                </a:lnTo>
                <a:lnTo>
                  <a:pt x="1318" y="367"/>
                </a:lnTo>
                <a:lnTo>
                  <a:pt x="1322" y="376"/>
                </a:lnTo>
                <a:lnTo>
                  <a:pt x="1330" y="376"/>
                </a:lnTo>
                <a:lnTo>
                  <a:pt x="1334" y="376"/>
                </a:lnTo>
                <a:lnTo>
                  <a:pt x="1343" y="372"/>
                </a:lnTo>
                <a:lnTo>
                  <a:pt x="1347" y="372"/>
                </a:lnTo>
                <a:lnTo>
                  <a:pt x="1355" y="367"/>
                </a:lnTo>
                <a:lnTo>
                  <a:pt x="1363" y="372"/>
                </a:lnTo>
                <a:lnTo>
                  <a:pt x="1371" y="376"/>
                </a:lnTo>
                <a:lnTo>
                  <a:pt x="1379" y="388"/>
                </a:lnTo>
                <a:lnTo>
                  <a:pt x="1404" y="396"/>
                </a:lnTo>
                <a:lnTo>
                  <a:pt x="1424" y="412"/>
                </a:lnTo>
                <a:lnTo>
                  <a:pt x="1440" y="429"/>
                </a:lnTo>
                <a:lnTo>
                  <a:pt x="1445" y="433"/>
                </a:lnTo>
                <a:lnTo>
                  <a:pt x="1461" y="433"/>
                </a:lnTo>
                <a:lnTo>
                  <a:pt x="1477" y="433"/>
                </a:lnTo>
                <a:lnTo>
                  <a:pt x="1485" y="437"/>
                </a:lnTo>
                <a:lnTo>
                  <a:pt x="1489" y="441"/>
                </a:lnTo>
                <a:lnTo>
                  <a:pt x="1494" y="449"/>
                </a:lnTo>
                <a:lnTo>
                  <a:pt x="1498" y="453"/>
                </a:lnTo>
                <a:lnTo>
                  <a:pt x="1498" y="457"/>
                </a:lnTo>
                <a:lnTo>
                  <a:pt x="1498" y="465"/>
                </a:lnTo>
                <a:lnTo>
                  <a:pt x="1494" y="469"/>
                </a:lnTo>
                <a:lnTo>
                  <a:pt x="1494" y="473"/>
                </a:lnTo>
                <a:lnTo>
                  <a:pt x="1473" y="478"/>
                </a:lnTo>
                <a:lnTo>
                  <a:pt x="1461" y="482"/>
                </a:lnTo>
                <a:lnTo>
                  <a:pt x="1457" y="486"/>
                </a:lnTo>
                <a:lnTo>
                  <a:pt x="1453" y="490"/>
                </a:lnTo>
                <a:lnTo>
                  <a:pt x="1453" y="494"/>
                </a:lnTo>
                <a:lnTo>
                  <a:pt x="1457" y="498"/>
                </a:lnTo>
                <a:lnTo>
                  <a:pt x="1461" y="498"/>
                </a:lnTo>
                <a:lnTo>
                  <a:pt x="1465" y="502"/>
                </a:lnTo>
                <a:lnTo>
                  <a:pt x="1469" y="502"/>
                </a:lnTo>
                <a:lnTo>
                  <a:pt x="1469" y="506"/>
                </a:lnTo>
                <a:lnTo>
                  <a:pt x="1473" y="506"/>
                </a:lnTo>
                <a:lnTo>
                  <a:pt x="1477" y="510"/>
                </a:lnTo>
                <a:lnTo>
                  <a:pt x="1477" y="514"/>
                </a:lnTo>
                <a:lnTo>
                  <a:pt x="1477" y="518"/>
                </a:lnTo>
                <a:lnTo>
                  <a:pt x="1473" y="522"/>
                </a:lnTo>
                <a:lnTo>
                  <a:pt x="1461" y="526"/>
                </a:lnTo>
                <a:lnTo>
                  <a:pt x="1445" y="531"/>
                </a:lnTo>
                <a:lnTo>
                  <a:pt x="1440" y="531"/>
                </a:lnTo>
                <a:lnTo>
                  <a:pt x="1436" y="531"/>
                </a:lnTo>
                <a:lnTo>
                  <a:pt x="1432" y="535"/>
                </a:lnTo>
                <a:lnTo>
                  <a:pt x="1432" y="539"/>
                </a:lnTo>
                <a:lnTo>
                  <a:pt x="1432" y="547"/>
                </a:lnTo>
                <a:lnTo>
                  <a:pt x="1432" y="551"/>
                </a:lnTo>
                <a:lnTo>
                  <a:pt x="1432" y="555"/>
                </a:lnTo>
                <a:lnTo>
                  <a:pt x="1428" y="559"/>
                </a:lnTo>
                <a:lnTo>
                  <a:pt x="1424" y="563"/>
                </a:lnTo>
                <a:lnTo>
                  <a:pt x="1416" y="563"/>
                </a:lnTo>
                <a:lnTo>
                  <a:pt x="1404" y="559"/>
                </a:lnTo>
                <a:lnTo>
                  <a:pt x="1383" y="563"/>
                </a:lnTo>
                <a:lnTo>
                  <a:pt x="1367" y="567"/>
                </a:lnTo>
                <a:lnTo>
                  <a:pt x="1359" y="571"/>
                </a:lnTo>
                <a:lnTo>
                  <a:pt x="1355" y="575"/>
                </a:lnTo>
                <a:lnTo>
                  <a:pt x="1351" y="584"/>
                </a:lnTo>
                <a:lnTo>
                  <a:pt x="1351" y="588"/>
                </a:lnTo>
                <a:lnTo>
                  <a:pt x="1355" y="596"/>
                </a:lnTo>
                <a:lnTo>
                  <a:pt x="1355" y="600"/>
                </a:lnTo>
                <a:lnTo>
                  <a:pt x="1359" y="604"/>
                </a:lnTo>
                <a:lnTo>
                  <a:pt x="1363" y="604"/>
                </a:lnTo>
                <a:lnTo>
                  <a:pt x="1363" y="608"/>
                </a:lnTo>
                <a:lnTo>
                  <a:pt x="1367" y="616"/>
                </a:lnTo>
                <a:lnTo>
                  <a:pt x="1367" y="628"/>
                </a:lnTo>
                <a:lnTo>
                  <a:pt x="1363" y="637"/>
                </a:lnTo>
                <a:lnTo>
                  <a:pt x="1355" y="645"/>
                </a:lnTo>
                <a:lnTo>
                  <a:pt x="1351" y="649"/>
                </a:lnTo>
                <a:lnTo>
                  <a:pt x="1343" y="653"/>
                </a:lnTo>
                <a:lnTo>
                  <a:pt x="1339" y="657"/>
                </a:lnTo>
                <a:lnTo>
                  <a:pt x="1375" y="673"/>
                </a:lnTo>
                <a:lnTo>
                  <a:pt x="1400" y="694"/>
                </a:lnTo>
                <a:lnTo>
                  <a:pt x="1412" y="714"/>
                </a:lnTo>
                <a:lnTo>
                  <a:pt x="1416" y="730"/>
                </a:lnTo>
                <a:lnTo>
                  <a:pt x="1416" y="739"/>
                </a:lnTo>
                <a:lnTo>
                  <a:pt x="1436" y="739"/>
                </a:lnTo>
                <a:lnTo>
                  <a:pt x="1453" y="743"/>
                </a:lnTo>
                <a:lnTo>
                  <a:pt x="1465" y="747"/>
                </a:lnTo>
                <a:lnTo>
                  <a:pt x="1473" y="751"/>
                </a:lnTo>
                <a:lnTo>
                  <a:pt x="1477" y="755"/>
                </a:lnTo>
                <a:lnTo>
                  <a:pt x="1481" y="763"/>
                </a:lnTo>
                <a:lnTo>
                  <a:pt x="1481" y="767"/>
                </a:lnTo>
                <a:lnTo>
                  <a:pt x="1481" y="771"/>
                </a:lnTo>
                <a:lnTo>
                  <a:pt x="1481" y="775"/>
                </a:lnTo>
                <a:lnTo>
                  <a:pt x="1481" y="779"/>
                </a:lnTo>
                <a:lnTo>
                  <a:pt x="1481" y="792"/>
                </a:lnTo>
                <a:lnTo>
                  <a:pt x="1481" y="800"/>
                </a:lnTo>
                <a:lnTo>
                  <a:pt x="1477" y="804"/>
                </a:lnTo>
                <a:lnTo>
                  <a:pt x="1473" y="808"/>
                </a:lnTo>
                <a:lnTo>
                  <a:pt x="1469" y="812"/>
                </a:lnTo>
                <a:lnTo>
                  <a:pt x="1465" y="812"/>
                </a:lnTo>
                <a:lnTo>
                  <a:pt x="1461" y="812"/>
                </a:lnTo>
                <a:lnTo>
                  <a:pt x="1449" y="816"/>
                </a:lnTo>
                <a:lnTo>
                  <a:pt x="1436" y="820"/>
                </a:lnTo>
                <a:lnTo>
                  <a:pt x="1432" y="828"/>
                </a:lnTo>
                <a:lnTo>
                  <a:pt x="1428" y="832"/>
                </a:lnTo>
                <a:lnTo>
                  <a:pt x="1428" y="840"/>
                </a:lnTo>
                <a:lnTo>
                  <a:pt x="1432" y="849"/>
                </a:lnTo>
                <a:lnTo>
                  <a:pt x="1432" y="857"/>
                </a:lnTo>
                <a:lnTo>
                  <a:pt x="1440" y="861"/>
                </a:lnTo>
                <a:lnTo>
                  <a:pt x="1445" y="869"/>
                </a:lnTo>
                <a:lnTo>
                  <a:pt x="1449" y="873"/>
                </a:lnTo>
                <a:lnTo>
                  <a:pt x="1453" y="873"/>
                </a:lnTo>
                <a:lnTo>
                  <a:pt x="1453" y="877"/>
                </a:lnTo>
                <a:lnTo>
                  <a:pt x="1416" y="902"/>
                </a:lnTo>
                <a:lnTo>
                  <a:pt x="1383" y="930"/>
                </a:lnTo>
                <a:lnTo>
                  <a:pt x="1359" y="955"/>
                </a:lnTo>
                <a:lnTo>
                  <a:pt x="1343" y="971"/>
                </a:lnTo>
                <a:lnTo>
                  <a:pt x="1339" y="979"/>
                </a:lnTo>
                <a:lnTo>
                  <a:pt x="1285" y="967"/>
                </a:lnTo>
                <a:lnTo>
                  <a:pt x="1241" y="971"/>
                </a:lnTo>
                <a:lnTo>
                  <a:pt x="1200" y="987"/>
                </a:lnTo>
                <a:lnTo>
                  <a:pt x="1163" y="1012"/>
                </a:lnTo>
                <a:lnTo>
                  <a:pt x="1135" y="1040"/>
                </a:lnTo>
                <a:lnTo>
                  <a:pt x="1110" y="1065"/>
                </a:lnTo>
                <a:lnTo>
                  <a:pt x="1094" y="1081"/>
                </a:lnTo>
                <a:lnTo>
                  <a:pt x="1090" y="1089"/>
                </a:lnTo>
                <a:lnTo>
                  <a:pt x="1049" y="1065"/>
                </a:lnTo>
                <a:lnTo>
                  <a:pt x="1012" y="1057"/>
                </a:lnTo>
                <a:lnTo>
                  <a:pt x="984" y="1061"/>
                </a:lnTo>
                <a:lnTo>
                  <a:pt x="963" y="1065"/>
                </a:lnTo>
                <a:lnTo>
                  <a:pt x="955" y="1069"/>
                </a:lnTo>
                <a:lnTo>
                  <a:pt x="902" y="1085"/>
                </a:lnTo>
                <a:lnTo>
                  <a:pt x="857" y="1106"/>
                </a:lnTo>
                <a:lnTo>
                  <a:pt x="829" y="1130"/>
                </a:lnTo>
                <a:lnTo>
                  <a:pt x="808" y="1154"/>
                </a:lnTo>
                <a:lnTo>
                  <a:pt x="796" y="1171"/>
                </a:lnTo>
                <a:lnTo>
                  <a:pt x="792" y="1175"/>
                </a:lnTo>
                <a:lnTo>
                  <a:pt x="780" y="1203"/>
                </a:lnTo>
                <a:lnTo>
                  <a:pt x="755" y="1224"/>
                </a:lnTo>
                <a:lnTo>
                  <a:pt x="735" y="1236"/>
                </a:lnTo>
                <a:lnTo>
                  <a:pt x="727" y="1240"/>
                </a:lnTo>
                <a:lnTo>
                  <a:pt x="620" y="1338"/>
                </a:lnTo>
                <a:lnTo>
                  <a:pt x="608" y="1342"/>
                </a:lnTo>
                <a:lnTo>
                  <a:pt x="600" y="1338"/>
                </a:lnTo>
                <a:lnTo>
                  <a:pt x="592" y="1338"/>
                </a:lnTo>
                <a:lnTo>
                  <a:pt x="588" y="1330"/>
                </a:lnTo>
                <a:lnTo>
                  <a:pt x="588" y="1326"/>
                </a:lnTo>
                <a:lnTo>
                  <a:pt x="588" y="1318"/>
                </a:lnTo>
                <a:lnTo>
                  <a:pt x="588" y="1309"/>
                </a:lnTo>
                <a:lnTo>
                  <a:pt x="588" y="1301"/>
                </a:lnTo>
                <a:lnTo>
                  <a:pt x="592" y="1297"/>
                </a:lnTo>
                <a:lnTo>
                  <a:pt x="592" y="1293"/>
                </a:lnTo>
                <a:lnTo>
                  <a:pt x="588" y="1281"/>
                </a:lnTo>
                <a:lnTo>
                  <a:pt x="584" y="1273"/>
                </a:lnTo>
                <a:lnTo>
                  <a:pt x="576" y="1273"/>
                </a:lnTo>
                <a:lnTo>
                  <a:pt x="572" y="1273"/>
                </a:lnTo>
                <a:lnTo>
                  <a:pt x="567" y="1277"/>
                </a:lnTo>
                <a:lnTo>
                  <a:pt x="559" y="1285"/>
                </a:lnTo>
                <a:lnTo>
                  <a:pt x="559" y="1289"/>
                </a:lnTo>
                <a:lnTo>
                  <a:pt x="555" y="1293"/>
                </a:lnTo>
                <a:lnTo>
                  <a:pt x="535" y="1342"/>
                </a:lnTo>
                <a:lnTo>
                  <a:pt x="510" y="1379"/>
                </a:lnTo>
                <a:lnTo>
                  <a:pt x="494" y="1379"/>
                </a:lnTo>
                <a:lnTo>
                  <a:pt x="482" y="1375"/>
                </a:lnTo>
                <a:lnTo>
                  <a:pt x="474" y="1371"/>
                </a:lnTo>
                <a:lnTo>
                  <a:pt x="465" y="1367"/>
                </a:lnTo>
                <a:lnTo>
                  <a:pt x="461" y="1362"/>
                </a:lnTo>
                <a:lnTo>
                  <a:pt x="461" y="1358"/>
                </a:lnTo>
                <a:lnTo>
                  <a:pt x="461" y="1350"/>
                </a:lnTo>
                <a:lnTo>
                  <a:pt x="461" y="1346"/>
                </a:lnTo>
                <a:lnTo>
                  <a:pt x="461" y="1342"/>
                </a:lnTo>
                <a:lnTo>
                  <a:pt x="461" y="1297"/>
                </a:lnTo>
                <a:lnTo>
                  <a:pt x="453" y="1269"/>
                </a:lnTo>
                <a:lnTo>
                  <a:pt x="437" y="1252"/>
                </a:lnTo>
                <a:lnTo>
                  <a:pt x="425" y="1248"/>
                </a:lnTo>
                <a:lnTo>
                  <a:pt x="417" y="1248"/>
                </a:lnTo>
                <a:lnTo>
                  <a:pt x="412" y="1248"/>
                </a:lnTo>
                <a:lnTo>
                  <a:pt x="392" y="1244"/>
                </a:lnTo>
                <a:lnTo>
                  <a:pt x="380" y="1236"/>
                </a:lnTo>
                <a:lnTo>
                  <a:pt x="368" y="1232"/>
                </a:lnTo>
                <a:lnTo>
                  <a:pt x="363" y="1224"/>
                </a:lnTo>
                <a:lnTo>
                  <a:pt x="359" y="1216"/>
                </a:lnTo>
                <a:lnTo>
                  <a:pt x="355" y="1212"/>
                </a:lnTo>
                <a:lnTo>
                  <a:pt x="355" y="1207"/>
                </a:lnTo>
                <a:lnTo>
                  <a:pt x="355" y="1203"/>
                </a:lnTo>
                <a:lnTo>
                  <a:pt x="335" y="1199"/>
                </a:lnTo>
                <a:lnTo>
                  <a:pt x="319" y="1195"/>
                </a:lnTo>
                <a:lnTo>
                  <a:pt x="310" y="1187"/>
                </a:lnTo>
                <a:lnTo>
                  <a:pt x="302" y="1179"/>
                </a:lnTo>
                <a:lnTo>
                  <a:pt x="298" y="1175"/>
                </a:lnTo>
                <a:lnTo>
                  <a:pt x="294" y="1167"/>
                </a:lnTo>
                <a:lnTo>
                  <a:pt x="294" y="1159"/>
                </a:lnTo>
                <a:lnTo>
                  <a:pt x="294" y="1154"/>
                </a:lnTo>
                <a:lnTo>
                  <a:pt x="294" y="1150"/>
                </a:lnTo>
                <a:lnTo>
                  <a:pt x="298" y="1138"/>
                </a:lnTo>
                <a:lnTo>
                  <a:pt x="294" y="1130"/>
                </a:lnTo>
                <a:lnTo>
                  <a:pt x="286" y="1122"/>
                </a:lnTo>
                <a:lnTo>
                  <a:pt x="282" y="1114"/>
                </a:lnTo>
                <a:lnTo>
                  <a:pt x="274" y="1110"/>
                </a:lnTo>
                <a:lnTo>
                  <a:pt x="270" y="1106"/>
                </a:lnTo>
                <a:lnTo>
                  <a:pt x="266" y="1106"/>
                </a:lnTo>
                <a:lnTo>
                  <a:pt x="253" y="1106"/>
                </a:lnTo>
                <a:lnTo>
                  <a:pt x="241" y="1101"/>
                </a:lnTo>
                <a:lnTo>
                  <a:pt x="237" y="1097"/>
                </a:lnTo>
                <a:lnTo>
                  <a:pt x="237" y="1093"/>
                </a:lnTo>
                <a:lnTo>
                  <a:pt x="237" y="1085"/>
                </a:lnTo>
                <a:lnTo>
                  <a:pt x="241" y="1081"/>
                </a:lnTo>
                <a:lnTo>
                  <a:pt x="245" y="1077"/>
                </a:lnTo>
                <a:lnTo>
                  <a:pt x="253" y="1069"/>
                </a:lnTo>
                <a:lnTo>
                  <a:pt x="257" y="1065"/>
                </a:lnTo>
                <a:lnTo>
                  <a:pt x="261" y="1061"/>
                </a:lnTo>
                <a:lnTo>
                  <a:pt x="266" y="1061"/>
                </a:lnTo>
                <a:lnTo>
                  <a:pt x="266" y="1057"/>
                </a:lnTo>
                <a:lnTo>
                  <a:pt x="278" y="1053"/>
                </a:lnTo>
                <a:lnTo>
                  <a:pt x="286" y="1044"/>
                </a:lnTo>
                <a:lnTo>
                  <a:pt x="286" y="1036"/>
                </a:lnTo>
                <a:lnTo>
                  <a:pt x="290" y="1028"/>
                </a:lnTo>
                <a:lnTo>
                  <a:pt x="290" y="1020"/>
                </a:lnTo>
                <a:lnTo>
                  <a:pt x="286" y="1012"/>
                </a:lnTo>
                <a:lnTo>
                  <a:pt x="286" y="1008"/>
                </a:lnTo>
                <a:lnTo>
                  <a:pt x="302" y="995"/>
                </a:lnTo>
                <a:lnTo>
                  <a:pt x="310" y="987"/>
                </a:lnTo>
                <a:lnTo>
                  <a:pt x="315" y="979"/>
                </a:lnTo>
                <a:lnTo>
                  <a:pt x="315" y="971"/>
                </a:lnTo>
                <a:lnTo>
                  <a:pt x="315" y="967"/>
                </a:lnTo>
                <a:lnTo>
                  <a:pt x="306" y="959"/>
                </a:lnTo>
                <a:lnTo>
                  <a:pt x="302" y="955"/>
                </a:lnTo>
                <a:lnTo>
                  <a:pt x="298" y="951"/>
                </a:lnTo>
                <a:lnTo>
                  <a:pt x="290" y="946"/>
                </a:lnTo>
                <a:lnTo>
                  <a:pt x="286" y="946"/>
                </a:lnTo>
                <a:lnTo>
                  <a:pt x="282" y="934"/>
                </a:lnTo>
                <a:lnTo>
                  <a:pt x="278" y="926"/>
                </a:lnTo>
                <a:lnTo>
                  <a:pt x="274" y="918"/>
                </a:lnTo>
                <a:lnTo>
                  <a:pt x="266" y="914"/>
                </a:lnTo>
                <a:lnTo>
                  <a:pt x="257" y="914"/>
                </a:lnTo>
                <a:lnTo>
                  <a:pt x="249" y="914"/>
                </a:lnTo>
                <a:lnTo>
                  <a:pt x="245" y="914"/>
                </a:lnTo>
                <a:lnTo>
                  <a:pt x="237" y="914"/>
                </a:lnTo>
                <a:lnTo>
                  <a:pt x="229" y="910"/>
                </a:lnTo>
                <a:lnTo>
                  <a:pt x="221" y="906"/>
                </a:lnTo>
                <a:lnTo>
                  <a:pt x="213" y="898"/>
                </a:lnTo>
                <a:lnTo>
                  <a:pt x="208" y="889"/>
                </a:lnTo>
                <a:lnTo>
                  <a:pt x="208" y="881"/>
                </a:lnTo>
                <a:lnTo>
                  <a:pt x="204" y="877"/>
                </a:lnTo>
                <a:lnTo>
                  <a:pt x="184" y="865"/>
                </a:lnTo>
                <a:lnTo>
                  <a:pt x="176" y="845"/>
                </a:lnTo>
                <a:lnTo>
                  <a:pt x="172" y="824"/>
                </a:lnTo>
                <a:lnTo>
                  <a:pt x="172" y="812"/>
                </a:lnTo>
                <a:lnTo>
                  <a:pt x="172" y="804"/>
                </a:lnTo>
                <a:lnTo>
                  <a:pt x="155" y="783"/>
                </a:lnTo>
                <a:lnTo>
                  <a:pt x="147" y="755"/>
                </a:lnTo>
                <a:lnTo>
                  <a:pt x="147" y="726"/>
                </a:lnTo>
                <a:lnTo>
                  <a:pt x="147" y="706"/>
                </a:lnTo>
                <a:lnTo>
                  <a:pt x="151" y="698"/>
                </a:lnTo>
                <a:lnTo>
                  <a:pt x="143" y="677"/>
                </a:lnTo>
                <a:lnTo>
                  <a:pt x="135" y="661"/>
                </a:lnTo>
                <a:lnTo>
                  <a:pt x="127" y="653"/>
                </a:lnTo>
                <a:lnTo>
                  <a:pt x="123" y="645"/>
                </a:lnTo>
                <a:lnTo>
                  <a:pt x="115" y="645"/>
                </a:lnTo>
                <a:lnTo>
                  <a:pt x="111" y="645"/>
                </a:lnTo>
                <a:lnTo>
                  <a:pt x="106" y="649"/>
                </a:lnTo>
                <a:lnTo>
                  <a:pt x="102" y="653"/>
                </a:lnTo>
                <a:lnTo>
                  <a:pt x="98" y="657"/>
                </a:lnTo>
                <a:lnTo>
                  <a:pt x="94" y="661"/>
                </a:lnTo>
                <a:lnTo>
                  <a:pt x="94" y="665"/>
                </a:lnTo>
                <a:lnTo>
                  <a:pt x="94" y="669"/>
                </a:lnTo>
                <a:lnTo>
                  <a:pt x="78" y="673"/>
                </a:lnTo>
                <a:lnTo>
                  <a:pt x="70" y="673"/>
                </a:lnTo>
                <a:lnTo>
                  <a:pt x="62" y="673"/>
                </a:lnTo>
                <a:lnTo>
                  <a:pt x="53" y="669"/>
                </a:lnTo>
                <a:lnTo>
                  <a:pt x="45" y="665"/>
                </a:lnTo>
                <a:lnTo>
                  <a:pt x="41" y="657"/>
                </a:lnTo>
                <a:lnTo>
                  <a:pt x="41" y="649"/>
                </a:lnTo>
                <a:lnTo>
                  <a:pt x="37" y="641"/>
                </a:lnTo>
                <a:lnTo>
                  <a:pt x="37" y="632"/>
                </a:lnTo>
                <a:lnTo>
                  <a:pt x="37" y="628"/>
                </a:lnTo>
                <a:lnTo>
                  <a:pt x="37" y="624"/>
                </a:lnTo>
                <a:lnTo>
                  <a:pt x="17" y="592"/>
                </a:lnTo>
                <a:lnTo>
                  <a:pt x="4" y="559"/>
                </a:lnTo>
                <a:lnTo>
                  <a:pt x="0" y="535"/>
                </a:lnTo>
                <a:lnTo>
                  <a:pt x="0" y="522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5" name="7"/>
          <xdr:cNvSpPr>
            <a:spLocks/>
          </xdr:cNvSpPr>
        </xdr:nvSpPr>
        <xdr:spPr bwMode="auto">
          <a:xfrm>
            <a:off x="92765" y="1756867"/>
            <a:ext cx="732212" cy="602104"/>
          </a:xfrm>
          <a:custGeom>
            <a:avLst/>
            <a:gdLst>
              <a:gd name="T0" fmla="*/ 624 w 1170"/>
              <a:gd name="T1" fmla="*/ 323 h 947"/>
              <a:gd name="T2" fmla="*/ 599 w 1170"/>
              <a:gd name="T3" fmla="*/ 298 h 947"/>
              <a:gd name="T4" fmla="*/ 563 w 1170"/>
              <a:gd name="T5" fmla="*/ 294 h 947"/>
              <a:gd name="T6" fmla="*/ 530 w 1170"/>
              <a:gd name="T7" fmla="*/ 282 h 947"/>
              <a:gd name="T8" fmla="*/ 514 w 1170"/>
              <a:gd name="T9" fmla="*/ 249 h 947"/>
              <a:gd name="T10" fmla="*/ 510 w 1170"/>
              <a:gd name="T11" fmla="*/ 225 h 947"/>
              <a:gd name="T12" fmla="*/ 485 w 1170"/>
              <a:gd name="T13" fmla="*/ 204 h 947"/>
              <a:gd name="T14" fmla="*/ 456 w 1170"/>
              <a:gd name="T15" fmla="*/ 208 h 947"/>
              <a:gd name="T16" fmla="*/ 420 w 1170"/>
              <a:gd name="T17" fmla="*/ 188 h 947"/>
              <a:gd name="T18" fmla="*/ 403 w 1170"/>
              <a:gd name="T19" fmla="*/ 147 h 947"/>
              <a:gd name="T20" fmla="*/ 297 w 1170"/>
              <a:gd name="T21" fmla="*/ 13 h 947"/>
              <a:gd name="T22" fmla="*/ 248 w 1170"/>
              <a:gd name="T23" fmla="*/ 17 h 947"/>
              <a:gd name="T24" fmla="*/ 244 w 1170"/>
              <a:gd name="T25" fmla="*/ 37 h 947"/>
              <a:gd name="T26" fmla="*/ 175 w 1170"/>
              <a:gd name="T27" fmla="*/ 123 h 947"/>
              <a:gd name="T28" fmla="*/ 138 w 1170"/>
              <a:gd name="T29" fmla="*/ 217 h 947"/>
              <a:gd name="T30" fmla="*/ 65 w 1170"/>
              <a:gd name="T31" fmla="*/ 310 h 947"/>
              <a:gd name="T32" fmla="*/ 0 w 1170"/>
              <a:gd name="T33" fmla="*/ 461 h 947"/>
              <a:gd name="T34" fmla="*/ 36 w 1170"/>
              <a:gd name="T35" fmla="*/ 473 h 947"/>
              <a:gd name="T36" fmla="*/ 53 w 1170"/>
              <a:gd name="T37" fmla="*/ 502 h 947"/>
              <a:gd name="T38" fmla="*/ 53 w 1170"/>
              <a:gd name="T39" fmla="*/ 522 h 947"/>
              <a:gd name="T40" fmla="*/ 81 w 1170"/>
              <a:gd name="T41" fmla="*/ 547 h 947"/>
              <a:gd name="T42" fmla="*/ 81 w 1170"/>
              <a:gd name="T43" fmla="*/ 571 h 947"/>
              <a:gd name="T44" fmla="*/ 93 w 1170"/>
              <a:gd name="T45" fmla="*/ 608 h 947"/>
              <a:gd name="T46" fmla="*/ 118 w 1170"/>
              <a:gd name="T47" fmla="*/ 612 h 947"/>
              <a:gd name="T48" fmla="*/ 155 w 1170"/>
              <a:gd name="T49" fmla="*/ 632 h 947"/>
              <a:gd name="T50" fmla="*/ 187 w 1170"/>
              <a:gd name="T51" fmla="*/ 694 h 947"/>
              <a:gd name="T52" fmla="*/ 208 w 1170"/>
              <a:gd name="T53" fmla="*/ 734 h 947"/>
              <a:gd name="T54" fmla="*/ 236 w 1170"/>
              <a:gd name="T55" fmla="*/ 739 h 947"/>
              <a:gd name="T56" fmla="*/ 261 w 1170"/>
              <a:gd name="T57" fmla="*/ 730 h 947"/>
              <a:gd name="T58" fmla="*/ 306 w 1170"/>
              <a:gd name="T59" fmla="*/ 747 h 947"/>
              <a:gd name="T60" fmla="*/ 314 w 1170"/>
              <a:gd name="T61" fmla="*/ 783 h 947"/>
              <a:gd name="T62" fmla="*/ 297 w 1170"/>
              <a:gd name="T63" fmla="*/ 824 h 947"/>
              <a:gd name="T64" fmla="*/ 306 w 1170"/>
              <a:gd name="T65" fmla="*/ 857 h 947"/>
              <a:gd name="T66" fmla="*/ 338 w 1170"/>
              <a:gd name="T67" fmla="*/ 840 h 947"/>
              <a:gd name="T68" fmla="*/ 420 w 1170"/>
              <a:gd name="T69" fmla="*/ 816 h 947"/>
              <a:gd name="T70" fmla="*/ 493 w 1170"/>
              <a:gd name="T71" fmla="*/ 767 h 947"/>
              <a:gd name="T72" fmla="*/ 546 w 1170"/>
              <a:gd name="T73" fmla="*/ 824 h 947"/>
              <a:gd name="T74" fmla="*/ 628 w 1170"/>
              <a:gd name="T75" fmla="*/ 853 h 947"/>
              <a:gd name="T76" fmla="*/ 722 w 1170"/>
              <a:gd name="T77" fmla="*/ 869 h 947"/>
              <a:gd name="T78" fmla="*/ 791 w 1170"/>
              <a:gd name="T79" fmla="*/ 906 h 947"/>
              <a:gd name="T80" fmla="*/ 905 w 1170"/>
              <a:gd name="T81" fmla="*/ 926 h 947"/>
              <a:gd name="T82" fmla="*/ 1073 w 1170"/>
              <a:gd name="T83" fmla="*/ 930 h 947"/>
              <a:gd name="T84" fmla="*/ 1170 w 1170"/>
              <a:gd name="T85" fmla="*/ 873 h 947"/>
              <a:gd name="T86" fmla="*/ 1146 w 1170"/>
              <a:gd name="T87" fmla="*/ 824 h 947"/>
              <a:gd name="T88" fmla="*/ 1138 w 1170"/>
              <a:gd name="T89" fmla="*/ 763 h 947"/>
              <a:gd name="T90" fmla="*/ 1068 w 1170"/>
              <a:gd name="T91" fmla="*/ 669 h 947"/>
              <a:gd name="T92" fmla="*/ 1040 w 1170"/>
              <a:gd name="T93" fmla="*/ 632 h 947"/>
              <a:gd name="T94" fmla="*/ 1019 w 1170"/>
              <a:gd name="T95" fmla="*/ 641 h 947"/>
              <a:gd name="T96" fmla="*/ 991 w 1170"/>
              <a:gd name="T97" fmla="*/ 653 h 947"/>
              <a:gd name="T98" fmla="*/ 946 w 1170"/>
              <a:gd name="T99" fmla="*/ 637 h 947"/>
              <a:gd name="T100" fmla="*/ 942 w 1170"/>
              <a:gd name="T101" fmla="*/ 612 h 947"/>
              <a:gd name="T102" fmla="*/ 946 w 1170"/>
              <a:gd name="T103" fmla="*/ 600 h 947"/>
              <a:gd name="T104" fmla="*/ 946 w 1170"/>
              <a:gd name="T105" fmla="*/ 510 h 947"/>
              <a:gd name="T106" fmla="*/ 905 w 1170"/>
              <a:gd name="T107" fmla="*/ 518 h 947"/>
              <a:gd name="T108" fmla="*/ 877 w 1170"/>
              <a:gd name="T109" fmla="*/ 535 h 947"/>
              <a:gd name="T110" fmla="*/ 848 w 1170"/>
              <a:gd name="T111" fmla="*/ 535 h 947"/>
              <a:gd name="T112" fmla="*/ 848 w 1170"/>
              <a:gd name="T113" fmla="*/ 514 h 947"/>
              <a:gd name="T114" fmla="*/ 856 w 1170"/>
              <a:gd name="T115" fmla="*/ 502 h 947"/>
              <a:gd name="T116" fmla="*/ 836 w 1170"/>
              <a:gd name="T117" fmla="*/ 473 h 947"/>
              <a:gd name="T118" fmla="*/ 807 w 1170"/>
              <a:gd name="T119" fmla="*/ 461 h 947"/>
              <a:gd name="T120" fmla="*/ 771 w 1170"/>
              <a:gd name="T121" fmla="*/ 404 h 947"/>
              <a:gd name="T122" fmla="*/ 701 w 1170"/>
              <a:gd name="T123" fmla="*/ 343 h 94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  <a:cxn ang="0">
                <a:pos x="T122" y="T123"/>
              </a:cxn>
            </a:cxnLst>
            <a:rect l="0" t="0" r="r" b="b"/>
            <a:pathLst>
              <a:path w="1170" h="947">
                <a:moveTo>
                  <a:pt x="693" y="335"/>
                </a:moveTo>
                <a:lnTo>
                  <a:pt x="628" y="331"/>
                </a:lnTo>
                <a:lnTo>
                  <a:pt x="628" y="327"/>
                </a:lnTo>
                <a:lnTo>
                  <a:pt x="624" y="323"/>
                </a:lnTo>
                <a:lnTo>
                  <a:pt x="620" y="318"/>
                </a:lnTo>
                <a:lnTo>
                  <a:pt x="616" y="310"/>
                </a:lnTo>
                <a:lnTo>
                  <a:pt x="607" y="306"/>
                </a:lnTo>
                <a:lnTo>
                  <a:pt x="599" y="298"/>
                </a:lnTo>
                <a:lnTo>
                  <a:pt x="587" y="294"/>
                </a:lnTo>
                <a:lnTo>
                  <a:pt x="571" y="294"/>
                </a:lnTo>
                <a:lnTo>
                  <a:pt x="567" y="294"/>
                </a:lnTo>
                <a:lnTo>
                  <a:pt x="563" y="294"/>
                </a:lnTo>
                <a:lnTo>
                  <a:pt x="558" y="294"/>
                </a:lnTo>
                <a:lnTo>
                  <a:pt x="550" y="294"/>
                </a:lnTo>
                <a:lnTo>
                  <a:pt x="538" y="290"/>
                </a:lnTo>
                <a:lnTo>
                  <a:pt x="530" y="282"/>
                </a:lnTo>
                <a:lnTo>
                  <a:pt x="522" y="274"/>
                </a:lnTo>
                <a:lnTo>
                  <a:pt x="518" y="265"/>
                </a:lnTo>
                <a:lnTo>
                  <a:pt x="514" y="249"/>
                </a:lnTo>
                <a:lnTo>
                  <a:pt x="514" y="245"/>
                </a:lnTo>
                <a:lnTo>
                  <a:pt x="510" y="237"/>
                </a:lnTo>
                <a:lnTo>
                  <a:pt x="510" y="233"/>
                </a:lnTo>
                <a:lnTo>
                  <a:pt x="510" y="225"/>
                </a:lnTo>
                <a:lnTo>
                  <a:pt x="505" y="217"/>
                </a:lnTo>
                <a:lnTo>
                  <a:pt x="501" y="212"/>
                </a:lnTo>
                <a:lnTo>
                  <a:pt x="493" y="208"/>
                </a:lnTo>
                <a:lnTo>
                  <a:pt x="485" y="204"/>
                </a:lnTo>
                <a:lnTo>
                  <a:pt x="477" y="204"/>
                </a:lnTo>
                <a:lnTo>
                  <a:pt x="465" y="212"/>
                </a:lnTo>
                <a:lnTo>
                  <a:pt x="461" y="208"/>
                </a:lnTo>
                <a:lnTo>
                  <a:pt x="456" y="208"/>
                </a:lnTo>
                <a:lnTo>
                  <a:pt x="448" y="208"/>
                </a:lnTo>
                <a:lnTo>
                  <a:pt x="436" y="204"/>
                </a:lnTo>
                <a:lnTo>
                  <a:pt x="428" y="196"/>
                </a:lnTo>
                <a:lnTo>
                  <a:pt x="420" y="188"/>
                </a:lnTo>
                <a:lnTo>
                  <a:pt x="416" y="176"/>
                </a:lnTo>
                <a:lnTo>
                  <a:pt x="412" y="172"/>
                </a:lnTo>
                <a:lnTo>
                  <a:pt x="408" y="164"/>
                </a:lnTo>
                <a:lnTo>
                  <a:pt x="403" y="147"/>
                </a:lnTo>
                <a:lnTo>
                  <a:pt x="399" y="115"/>
                </a:lnTo>
                <a:lnTo>
                  <a:pt x="403" y="62"/>
                </a:lnTo>
                <a:lnTo>
                  <a:pt x="318" y="41"/>
                </a:lnTo>
                <a:lnTo>
                  <a:pt x="297" y="13"/>
                </a:lnTo>
                <a:lnTo>
                  <a:pt x="277" y="0"/>
                </a:lnTo>
                <a:lnTo>
                  <a:pt x="265" y="0"/>
                </a:lnTo>
                <a:lnTo>
                  <a:pt x="252" y="9"/>
                </a:lnTo>
                <a:lnTo>
                  <a:pt x="248" y="17"/>
                </a:lnTo>
                <a:lnTo>
                  <a:pt x="244" y="25"/>
                </a:lnTo>
                <a:lnTo>
                  <a:pt x="244" y="29"/>
                </a:lnTo>
                <a:lnTo>
                  <a:pt x="244" y="37"/>
                </a:lnTo>
                <a:lnTo>
                  <a:pt x="208" y="66"/>
                </a:lnTo>
                <a:lnTo>
                  <a:pt x="187" y="90"/>
                </a:lnTo>
                <a:lnTo>
                  <a:pt x="179" y="111"/>
                </a:lnTo>
                <a:lnTo>
                  <a:pt x="175" y="123"/>
                </a:lnTo>
                <a:lnTo>
                  <a:pt x="155" y="151"/>
                </a:lnTo>
                <a:lnTo>
                  <a:pt x="142" y="180"/>
                </a:lnTo>
                <a:lnTo>
                  <a:pt x="138" y="208"/>
                </a:lnTo>
                <a:lnTo>
                  <a:pt x="138" y="217"/>
                </a:lnTo>
                <a:lnTo>
                  <a:pt x="134" y="225"/>
                </a:lnTo>
                <a:lnTo>
                  <a:pt x="122" y="249"/>
                </a:lnTo>
                <a:lnTo>
                  <a:pt x="97" y="278"/>
                </a:lnTo>
                <a:lnTo>
                  <a:pt x="65" y="310"/>
                </a:lnTo>
                <a:lnTo>
                  <a:pt x="20" y="343"/>
                </a:lnTo>
                <a:lnTo>
                  <a:pt x="8" y="384"/>
                </a:lnTo>
                <a:lnTo>
                  <a:pt x="0" y="425"/>
                </a:lnTo>
                <a:lnTo>
                  <a:pt x="0" y="461"/>
                </a:lnTo>
                <a:lnTo>
                  <a:pt x="0" y="473"/>
                </a:lnTo>
                <a:lnTo>
                  <a:pt x="16" y="469"/>
                </a:lnTo>
                <a:lnTo>
                  <a:pt x="24" y="469"/>
                </a:lnTo>
                <a:lnTo>
                  <a:pt x="36" y="473"/>
                </a:lnTo>
                <a:lnTo>
                  <a:pt x="40" y="478"/>
                </a:lnTo>
                <a:lnTo>
                  <a:pt x="49" y="486"/>
                </a:lnTo>
                <a:lnTo>
                  <a:pt x="49" y="494"/>
                </a:lnTo>
                <a:lnTo>
                  <a:pt x="53" y="502"/>
                </a:lnTo>
                <a:lnTo>
                  <a:pt x="53" y="510"/>
                </a:lnTo>
                <a:lnTo>
                  <a:pt x="53" y="514"/>
                </a:lnTo>
                <a:lnTo>
                  <a:pt x="53" y="518"/>
                </a:lnTo>
                <a:lnTo>
                  <a:pt x="53" y="522"/>
                </a:lnTo>
                <a:lnTo>
                  <a:pt x="65" y="526"/>
                </a:lnTo>
                <a:lnTo>
                  <a:pt x="73" y="531"/>
                </a:lnTo>
                <a:lnTo>
                  <a:pt x="81" y="539"/>
                </a:lnTo>
                <a:lnTo>
                  <a:pt x="81" y="547"/>
                </a:lnTo>
                <a:lnTo>
                  <a:pt x="85" y="555"/>
                </a:lnTo>
                <a:lnTo>
                  <a:pt x="81" y="563"/>
                </a:lnTo>
                <a:lnTo>
                  <a:pt x="81" y="567"/>
                </a:lnTo>
                <a:lnTo>
                  <a:pt x="81" y="571"/>
                </a:lnTo>
                <a:lnTo>
                  <a:pt x="81" y="584"/>
                </a:lnTo>
                <a:lnTo>
                  <a:pt x="85" y="596"/>
                </a:lnTo>
                <a:lnTo>
                  <a:pt x="89" y="604"/>
                </a:lnTo>
                <a:lnTo>
                  <a:pt x="93" y="608"/>
                </a:lnTo>
                <a:lnTo>
                  <a:pt x="102" y="612"/>
                </a:lnTo>
                <a:lnTo>
                  <a:pt x="106" y="612"/>
                </a:lnTo>
                <a:lnTo>
                  <a:pt x="114" y="612"/>
                </a:lnTo>
                <a:lnTo>
                  <a:pt x="118" y="612"/>
                </a:lnTo>
                <a:lnTo>
                  <a:pt x="138" y="612"/>
                </a:lnTo>
                <a:lnTo>
                  <a:pt x="150" y="620"/>
                </a:lnTo>
                <a:lnTo>
                  <a:pt x="155" y="632"/>
                </a:lnTo>
                <a:lnTo>
                  <a:pt x="159" y="649"/>
                </a:lnTo>
                <a:lnTo>
                  <a:pt x="167" y="665"/>
                </a:lnTo>
                <a:lnTo>
                  <a:pt x="183" y="673"/>
                </a:lnTo>
                <a:lnTo>
                  <a:pt x="187" y="694"/>
                </a:lnTo>
                <a:lnTo>
                  <a:pt x="187" y="710"/>
                </a:lnTo>
                <a:lnTo>
                  <a:pt x="191" y="722"/>
                </a:lnTo>
                <a:lnTo>
                  <a:pt x="199" y="730"/>
                </a:lnTo>
                <a:lnTo>
                  <a:pt x="208" y="734"/>
                </a:lnTo>
                <a:lnTo>
                  <a:pt x="216" y="739"/>
                </a:lnTo>
                <a:lnTo>
                  <a:pt x="220" y="739"/>
                </a:lnTo>
                <a:lnTo>
                  <a:pt x="228" y="739"/>
                </a:lnTo>
                <a:lnTo>
                  <a:pt x="236" y="739"/>
                </a:lnTo>
                <a:lnTo>
                  <a:pt x="240" y="739"/>
                </a:lnTo>
                <a:lnTo>
                  <a:pt x="244" y="739"/>
                </a:lnTo>
                <a:lnTo>
                  <a:pt x="244" y="734"/>
                </a:lnTo>
                <a:lnTo>
                  <a:pt x="261" y="730"/>
                </a:lnTo>
                <a:lnTo>
                  <a:pt x="277" y="730"/>
                </a:lnTo>
                <a:lnTo>
                  <a:pt x="289" y="730"/>
                </a:lnTo>
                <a:lnTo>
                  <a:pt x="297" y="739"/>
                </a:lnTo>
                <a:lnTo>
                  <a:pt x="306" y="747"/>
                </a:lnTo>
                <a:lnTo>
                  <a:pt x="310" y="755"/>
                </a:lnTo>
                <a:lnTo>
                  <a:pt x="314" y="767"/>
                </a:lnTo>
                <a:lnTo>
                  <a:pt x="314" y="775"/>
                </a:lnTo>
                <a:lnTo>
                  <a:pt x="314" y="783"/>
                </a:lnTo>
                <a:lnTo>
                  <a:pt x="310" y="792"/>
                </a:lnTo>
                <a:lnTo>
                  <a:pt x="301" y="796"/>
                </a:lnTo>
                <a:lnTo>
                  <a:pt x="301" y="812"/>
                </a:lnTo>
                <a:lnTo>
                  <a:pt x="297" y="824"/>
                </a:lnTo>
                <a:lnTo>
                  <a:pt x="297" y="836"/>
                </a:lnTo>
                <a:lnTo>
                  <a:pt x="301" y="845"/>
                </a:lnTo>
                <a:lnTo>
                  <a:pt x="301" y="853"/>
                </a:lnTo>
                <a:lnTo>
                  <a:pt x="306" y="857"/>
                </a:lnTo>
                <a:lnTo>
                  <a:pt x="326" y="853"/>
                </a:lnTo>
                <a:lnTo>
                  <a:pt x="338" y="840"/>
                </a:lnTo>
                <a:lnTo>
                  <a:pt x="350" y="828"/>
                </a:lnTo>
                <a:lnTo>
                  <a:pt x="363" y="816"/>
                </a:lnTo>
                <a:lnTo>
                  <a:pt x="387" y="812"/>
                </a:lnTo>
                <a:lnTo>
                  <a:pt x="420" y="816"/>
                </a:lnTo>
                <a:lnTo>
                  <a:pt x="436" y="779"/>
                </a:lnTo>
                <a:lnTo>
                  <a:pt x="456" y="763"/>
                </a:lnTo>
                <a:lnTo>
                  <a:pt x="477" y="759"/>
                </a:lnTo>
                <a:lnTo>
                  <a:pt x="493" y="767"/>
                </a:lnTo>
                <a:lnTo>
                  <a:pt x="510" y="775"/>
                </a:lnTo>
                <a:lnTo>
                  <a:pt x="518" y="787"/>
                </a:lnTo>
                <a:lnTo>
                  <a:pt x="522" y="792"/>
                </a:lnTo>
                <a:lnTo>
                  <a:pt x="546" y="824"/>
                </a:lnTo>
                <a:lnTo>
                  <a:pt x="575" y="845"/>
                </a:lnTo>
                <a:lnTo>
                  <a:pt x="603" y="853"/>
                </a:lnTo>
                <a:lnTo>
                  <a:pt x="620" y="853"/>
                </a:lnTo>
                <a:lnTo>
                  <a:pt x="628" y="853"/>
                </a:lnTo>
                <a:lnTo>
                  <a:pt x="652" y="845"/>
                </a:lnTo>
                <a:lnTo>
                  <a:pt x="677" y="849"/>
                </a:lnTo>
                <a:lnTo>
                  <a:pt x="701" y="861"/>
                </a:lnTo>
                <a:lnTo>
                  <a:pt x="722" y="869"/>
                </a:lnTo>
                <a:lnTo>
                  <a:pt x="726" y="873"/>
                </a:lnTo>
                <a:lnTo>
                  <a:pt x="750" y="877"/>
                </a:lnTo>
                <a:lnTo>
                  <a:pt x="771" y="889"/>
                </a:lnTo>
                <a:lnTo>
                  <a:pt x="791" y="906"/>
                </a:lnTo>
                <a:lnTo>
                  <a:pt x="820" y="914"/>
                </a:lnTo>
                <a:lnTo>
                  <a:pt x="852" y="914"/>
                </a:lnTo>
                <a:lnTo>
                  <a:pt x="877" y="914"/>
                </a:lnTo>
                <a:lnTo>
                  <a:pt x="905" y="926"/>
                </a:lnTo>
                <a:lnTo>
                  <a:pt x="934" y="938"/>
                </a:lnTo>
                <a:lnTo>
                  <a:pt x="971" y="947"/>
                </a:lnTo>
                <a:lnTo>
                  <a:pt x="1015" y="942"/>
                </a:lnTo>
                <a:lnTo>
                  <a:pt x="1073" y="930"/>
                </a:lnTo>
                <a:lnTo>
                  <a:pt x="1117" y="930"/>
                </a:lnTo>
                <a:lnTo>
                  <a:pt x="1150" y="942"/>
                </a:lnTo>
                <a:lnTo>
                  <a:pt x="1166" y="902"/>
                </a:lnTo>
                <a:lnTo>
                  <a:pt x="1170" y="873"/>
                </a:lnTo>
                <a:lnTo>
                  <a:pt x="1166" y="853"/>
                </a:lnTo>
                <a:lnTo>
                  <a:pt x="1158" y="836"/>
                </a:lnTo>
                <a:lnTo>
                  <a:pt x="1150" y="828"/>
                </a:lnTo>
                <a:lnTo>
                  <a:pt x="1146" y="824"/>
                </a:lnTo>
                <a:lnTo>
                  <a:pt x="1134" y="812"/>
                </a:lnTo>
                <a:lnTo>
                  <a:pt x="1130" y="796"/>
                </a:lnTo>
                <a:lnTo>
                  <a:pt x="1134" y="779"/>
                </a:lnTo>
                <a:lnTo>
                  <a:pt x="1138" y="763"/>
                </a:lnTo>
                <a:lnTo>
                  <a:pt x="1126" y="751"/>
                </a:lnTo>
                <a:lnTo>
                  <a:pt x="1105" y="706"/>
                </a:lnTo>
                <a:lnTo>
                  <a:pt x="1085" y="677"/>
                </a:lnTo>
                <a:lnTo>
                  <a:pt x="1068" y="669"/>
                </a:lnTo>
                <a:lnTo>
                  <a:pt x="1064" y="665"/>
                </a:lnTo>
                <a:lnTo>
                  <a:pt x="1056" y="649"/>
                </a:lnTo>
                <a:lnTo>
                  <a:pt x="1048" y="637"/>
                </a:lnTo>
                <a:lnTo>
                  <a:pt x="1040" y="632"/>
                </a:lnTo>
                <a:lnTo>
                  <a:pt x="1036" y="632"/>
                </a:lnTo>
                <a:lnTo>
                  <a:pt x="1028" y="632"/>
                </a:lnTo>
                <a:lnTo>
                  <a:pt x="1024" y="637"/>
                </a:lnTo>
                <a:lnTo>
                  <a:pt x="1019" y="641"/>
                </a:lnTo>
                <a:lnTo>
                  <a:pt x="1015" y="645"/>
                </a:lnTo>
                <a:lnTo>
                  <a:pt x="1011" y="649"/>
                </a:lnTo>
                <a:lnTo>
                  <a:pt x="991" y="653"/>
                </a:lnTo>
                <a:lnTo>
                  <a:pt x="975" y="649"/>
                </a:lnTo>
                <a:lnTo>
                  <a:pt x="962" y="649"/>
                </a:lnTo>
                <a:lnTo>
                  <a:pt x="950" y="645"/>
                </a:lnTo>
                <a:lnTo>
                  <a:pt x="946" y="637"/>
                </a:lnTo>
                <a:lnTo>
                  <a:pt x="942" y="632"/>
                </a:lnTo>
                <a:lnTo>
                  <a:pt x="942" y="624"/>
                </a:lnTo>
                <a:lnTo>
                  <a:pt x="942" y="620"/>
                </a:lnTo>
                <a:lnTo>
                  <a:pt x="942" y="612"/>
                </a:lnTo>
                <a:lnTo>
                  <a:pt x="942" y="608"/>
                </a:lnTo>
                <a:lnTo>
                  <a:pt x="946" y="604"/>
                </a:lnTo>
                <a:lnTo>
                  <a:pt x="946" y="600"/>
                </a:lnTo>
                <a:lnTo>
                  <a:pt x="954" y="551"/>
                </a:lnTo>
                <a:lnTo>
                  <a:pt x="954" y="526"/>
                </a:lnTo>
                <a:lnTo>
                  <a:pt x="950" y="514"/>
                </a:lnTo>
                <a:lnTo>
                  <a:pt x="946" y="510"/>
                </a:lnTo>
                <a:lnTo>
                  <a:pt x="942" y="514"/>
                </a:lnTo>
                <a:lnTo>
                  <a:pt x="938" y="514"/>
                </a:lnTo>
                <a:lnTo>
                  <a:pt x="922" y="514"/>
                </a:lnTo>
                <a:lnTo>
                  <a:pt x="905" y="518"/>
                </a:lnTo>
                <a:lnTo>
                  <a:pt x="897" y="522"/>
                </a:lnTo>
                <a:lnTo>
                  <a:pt x="885" y="526"/>
                </a:lnTo>
                <a:lnTo>
                  <a:pt x="881" y="531"/>
                </a:lnTo>
                <a:lnTo>
                  <a:pt x="877" y="535"/>
                </a:lnTo>
                <a:lnTo>
                  <a:pt x="877" y="539"/>
                </a:lnTo>
                <a:lnTo>
                  <a:pt x="864" y="539"/>
                </a:lnTo>
                <a:lnTo>
                  <a:pt x="856" y="539"/>
                </a:lnTo>
                <a:lnTo>
                  <a:pt x="848" y="535"/>
                </a:lnTo>
                <a:lnTo>
                  <a:pt x="848" y="531"/>
                </a:lnTo>
                <a:lnTo>
                  <a:pt x="844" y="526"/>
                </a:lnTo>
                <a:lnTo>
                  <a:pt x="844" y="522"/>
                </a:lnTo>
                <a:lnTo>
                  <a:pt x="848" y="514"/>
                </a:lnTo>
                <a:lnTo>
                  <a:pt x="848" y="510"/>
                </a:lnTo>
                <a:lnTo>
                  <a:pt x="852" y="506"/>
                </a:lnTo>
                <a:lnTo>
                  <a:pt x="852" y="502"/>
                </a:lnTo>
                <a:lnTo>
                  <a:pt x="856" y="502"/>
                </a:lnTo>
                <a:lnTo>
                  <a:pt x="852" y="490"/>
                </a:lnTo>
                <a:lnTo>
                  <a:pt x="848" y="482"/>
                </a:lnTo>
                <a:lnTo>
                  <a:pt x="840" y="478"/>
                </a:lnTo>
                <a:lnTo>
                  <a:pt x="836" y="473"/>
                </a:lnTo>
                <a:lnTo>
                  <a:pt x="828" y="473"/>
                </a:lnTo>
                <a:lnTo>
                  <a:pt x="824" y="469"/>
                </a:lnTo>
                <a:lnTo>
                  <a:pt x="807" y="461"/>
                </a:lnTo>
                <a:lnTo>
                  <a:pt x="803" y="449"/>
                </a:lnTo>
                <a:lnTo>
                  <a:pt x="795" y="433"/>
                </a:lnTo>
                <a:lnTo>
                  <a:pt x="787" y="416"/>
                </a:lnTo>
                <a:lnTo>
                  <a:pt x="771" y="404"/>
                </a:lnTo>
                <a:lnTo>
                  <a:pt x="742" y="404"/>
                </a:lnTo>
                <a:lnTo>
                  <a:pt x="738" y="376"/>
                </a:lnTo>
                <a:lnTo>
                  <a:pt x="718" y="355"/>
                </a:lnTo>
                <a:lnTo>
                  <a:pt x="701" y="343"/>
                </a:lnTo>
                <a:lnTo>
                  <a:pt x="693" y="335"/>
                </a:lnTo>
              </a:path>
            </a:pathLst>
          </a:custGeom>
          <a:solidFill>
            <a:srgbClr val="057D46"/>
          </a:solid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6" name="21"/>
          <xdr:cNvSpPr>
            <a:spLocks/>
          </xdr:cNvSpPr>
        </xdr:nvSpPr>
        <xdr:spPr bwMode="auto">
          <a:xfrm>
            <a:off x="3040379" y="2607418"/>
            <a:ext cx="1079542" cy="696188"/>
          </a:xfrm>
          <a:custGeom>
            <a:avLst/>
            <a:gdLst>
              <a:gd name="T0" fmla="*/ 236 w 1717"/>
              <a:gd name="T1" fmla="*/ 584 h 1118"/>
              <a:gd name="T2" fmla="*/ 363 w 1717"/>
              <a:gd name="T3" fmla="*/ 571 h 1118"/>
              <a:gd name="T4" fmla="*/ 522 w 1717"/>
              <a:gd name="T5" fmla="*/ 555 h 1118"/>
              <a:gd name="T6" fmla="*/ 538 w 1717"/>
              <a:gd name="T7" fmla="*/ 526 h 1118"/>
              <a:gd name="T8" fmla="*/ 591 w 1717"/>
              <a:gd name="T9" fmla="*/ 482 h 1118"/>
              <a:gd name="T10" fmla="*/ 571 w 1717"/>
              <a:gd name="T11" fmla="*/ 445 h 1118"/>
              <a:gd name="T12" fmla="*/ 624 w 1717"/>
              <a:gd name="T13" fmla="*/ 441 h 1118"/>
              <a:gd name="T14" fmla="*/ 591 w 1717"/>
              <a:gd name="T15" fmla="*/ 392 h 1118"/>
              <a:gd name="T16" fmla="*/ 591 w 1717"/>
              <a:gd name="T17" fmla="*/ 302 h 1118"/>
              <a:gd name="T18" fmla="*/ 661 w 1717"/>
              <a:gd name="T19" fmla="*/ 257 h 1118"/>
              <a:gd name="T20" fmla="*/ 653 w 1717"/>
              <a:gd name="T21" fmla="*/ 159 h 1118"/>
              <a:gd name="T22" fmla="*/ 604 w 1717"/>
              <a:gd name="T23" fmla="*/ 131 h 1118"/>
              <a:gd name="T24" fmla="*/ 648 w 1717"/>
              <a:gd name="T25" fmla="*/ 110 h 1118"/>
              <a:gd name="T26" fmla="*/ 653 w 1717"/>
              <a:gd name="T27" fmla="*/ 74 h 1118"/>
              <a:gd name="T28" fmla="*/ 661 w 1717"/>
              <a:gd name="T29" fmla="*/ 0 h 1118"/>
              <a:gd name="T30" fmla="*/ 730 w 1717"/>
              <a:gd name="T31" fmla="*/ 21 h 1118"/>
              <a:gd name="T32" fmla="*/ 767 w 1717"/>
              <a:gd name="T33" fmla="*/ 62 h 1118"/>
              <a:gd name="T34" fmla="*/ 812 w 1717"/>
              <a:gd name="T35" fmla="*/ 33 h 1118"/>
              <a:gd name="T36" fmla="*/ 901 w 1717"/>
              <a:gd name="T37" fmla="*/ 33 h 1118"/>
              <a:gd name="T38" fmla="*/ 1007 w 1717"/>
              <a:gd name="T39" fmla="*/ 45 h 1118"/>
              <a:gd name="T40" fmla="*/ 1073 w 1717"/>
              <a:gd name="T41" fmla="*/ 49 h 1118"/>
              <a:gd name="T42" fmla="*/ 1179 w 1717"/>
              <a:gd name="T43" fmla="*/ 53 h 1118"/>
              <a:gd name="T44" fmla="*/ 1244 w 1717"/>
              <a:gd name="T45" fmla="*/ 163 h 1118"/>
              <a:gd name="T46" fmla="*/ 1285 w 1717"/>
              <a:gd name="T47" fmla="*/ 204 h 1118"/>
              <a:gd name="T48" fmla="*/ 1322 w 1717"/>
              <a:gd name="T49" fmla="*/ 176 h 1118"/>
              <a:gd name="T50" fmla="*/ 1354 w 1717"/>
              <a:gd name="T51" fmla="*/ 286 h 1118"/>
              <a:gd name="T52" fmla="*/ 1411 w 1717"/>
              <a:gd name="T53" fmla="*/ 408 h 1118"/>
              <a:gd name="T54" fmla="*/ 1452 w 1717"/>
              <a:gd name="T55" fmla="*/ 445 h 1118"/>
              <a:gd name="T56" fmla="*/ 1493 w 1717"/>
              <a:gd name="T57" fmla="*/ 477 h 1118"/>
              <a:gd name="T58" fmla="*/ 1517 w 1717"/>
              <a:gd name="T59" fmla="*/ 518 h 1118"/>
              <a:gd name="T60" fmla="*/ 1493 w 1717"/>
              <a:gd name="T61" fmla="*/ 575 h 1118"/>
              <a:gd name="T62" fmla="*/ 1448 w 1717"/>
              <a:gd name="T63" fmla="*/ 612 h 1118"/>
              <a:gd name="T64" fmla="*/ 1481 w 1717"/>
              <a:gd name="T65" fmla="*/ 641 h 1118"/>
              <a:gd name="T66" fmla="*/ 1501 w 1717"/>
              <a:gd name="T67" fmla="*/ 690 h 1118"/>
              <a:gd name="T68" fmla="*/ 1562 w 1717"/>
              <a:gd name="T69" fmla="*/ 738 h 1118"/>
              <a:gd name="T70" fmla="*/ 1624 w 1717"/>
              <a:gd name="T71" fmla="*/ 779 h 1118"/>
              <a:gd name="T72" fmla="*/ 1668 w 1717"/>
              <a:gd name="T73" fmla="*/ 881 h 1118"/>
              <a:gd name="T74" fmla="*/ 1681 w 1717"/>
              <a:gd name="T75" fmla="*/ 934 h 1118"/>
              <a:gd name="T76" fmla="*/ 1558 w 1717"/>
              <a:gd name="T77" fmla="*/ 1024 h 1118"/>
              <a:gd name="T78" fmla="*/ 1485 w 1717"/>
              <a:gd name="T79" fmla="*/ 1012 h 1118"/>
              <a:gd name="T80" fmla="*/ 1387 w 1717"/>
              <a:gd name="T81" fmla="*/ 1024 h 1118"/>
              <a:gd name="T82" fmla="*/ 1264 w 1717"/>
              <a:gd name="T83" fmla="*/ 971 h 1118"/>
              <a:gd name="T84" fmla="*/ 1220 w 1717"/>
              <a:gd name="T85" fmla="*/ 979 h 1118"/>
              <a:gd name="T86" fmla="*/ 1020 w 1717"/>
              <a:gd name="T87" fmla="*/ 999 h 1118"/>
              <a:gd name="T88" fmla="*/ 954 w 1717"/>
              <a:gd name="T89" fmla="*/ 1004 h 1118"/>
              <a:gd name="T90" fmla="*/ 934 w 1717"/>
              <a:gd name="T91" fmla="*/ 1057 h 1118"/>
              <a:gd name="T92" fmla="*/ 852 w 1717"/>
              <a:gd name="T93" fmla="*/ 1110 h 1118"/>
              <a:gd name="T94" fmla="*/ 750 w 1717"/>
              <a:gd name="T95" fmla="*/ 1004 h 1118"/>
              <a:gd name="T96" fmla="*/ 620 w 1717"/>
              <a:gd name="T97" fmla="*/ 1077 h 1118"/>
              <a:gd name="T98" fmla="*/ 347 w 1717"/>
              <a:gd name="T99" fmla="*/ 1110 h 1118"/>
              <a:gd name="T100" fmla="*/ 265 w 1717"/>
              <a:gd name="T101" fmla="*/ 1048 h 1118"/>
              <a:gd name="T102" fmla="*/ 151 w 1717"/>
              <a:gd name="T103" fmla="*/ 991 h 1118"/>
              <a:gd name="T104" fmla="*/ 0 w 1717"/>
              <a:gd name="T105" fmla="*/ 942 h 1118"/>
              <a:gd name="T106" fmla="*/ 139 w 1717"/>
              <a:gd name="T107" fmla="*/ 893 h 1118"/>
              <a:gd name="T108" fmla="*/ 20 w 1717"/>
              <a:gd name="T109" fmla="*/ 828 h 1118"/>
              <a:gd name="T110" fmla="*/ 57 w 1717"/>
              <a:gd name="T111" fmla="*/ 775 h 1118"/>
              <a:gd name="T112" fmla="*/ 187 w 1717"/>
              <a:gd name="T113" fmla="*/ 800 h 1118"/>
              <a:gd name="T114" fmla="*/ 289 w 1717"/>
              <a:gd name="T115" fmla="*/ 747 h 1118"/>
              <a:gd name="T116" fmla="*/ 94 w 1717"/>
              <a:gd name="T117" fmla="*/ 645 h 111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</a:cxnLst>
            <a:rect l="0" t="0" r="r" b="b"/>
            <a:pathLst>
              <a:path w="1717" h="1118">
                <a:moveTo>
                  <a:pt x="94" y="645"/>
                </a:moveTo>
                <a:lnTo>
                  <a:pt x="106" y="637"/>
                </a:lnTo>
                <a:lnTo>
                  <a:pt x="130" y="632"/>
                </a:lnTo>
                <a:lnTo>
                  <a:pt x="155" y="628"/>
                </a:lnTo>
                <a:lnTo>
                  <a:pt x="175" y="628"/>
                </a:lnTo>
                <a:lnTo>
                  <a:pt x="183" y="632"/>
                </a:lnTo>
                <a:lnTo>
                  <a:pt x="208" y="600"/>
                </a:lnTo>
                <a:lnTo>
                  <a:pt x="236" y="584"/>
                </a:lnTo>
                <a:lnTo>
                  <a:pt x="257" y="584"/>
                </a:lnTo>
                <a:lnTo>
                  <a:pt x="273" y="588"/>
                </a:lnTo>
                <a:lnTo>
                  <a:pt x="277" y="588"/>
                </a:lnTo>
                <a:lnTo>
                  <a:pt x="289" y="567"/>
                </a:lnTo>
                <a:lnTo>
                  <a:pt x="302" y="563"/>
                </a:lnTo>
                <a:lnTo>
                  <a:pt x="318" y="567"/>
                </a:lnTo>
                <a:lnTo>
                  <a:pt x="338" y="575"/>
                </a:lnTo>
                <a:lnTo>
                  <a:pt x="363" y="571"/>
                </a:lnTo>
                <a:lnTo>
                  <a:pt x="379" y="547"/>
                </a:lnTo>
                <a:lnTo>
                  <a:pt x="404" y="543"/>
                </a:lnTo>
                <a:lnTo>
                  <a:pt x="424" y="547"/>
                </a:lnTo>
                <a:lnTo>
                  <a:pt x="444" y="555"/>
                </a:lnTo>
                <a:lnTo>
                  <a:pt x="453" y="555"/>
                </a:lnTo>
                <a:lnTo>
                  <a:pt x="473" y="563"/>
                </a:lnTo>
                <a:lnTo>
                  <a:pt x="498" y="559"/>
                </a:lnTo>
                <a:lnTo>
                  <a:pt x="522" y="555"/>
                </a:lnTo>
                <a:lnTo>
                  <a:pt x="530" y="551"/>
                </a:lnTo>
                <a:lnTo>
                  <a:pt x="546" y="547"/>
                </a:lnTo>
                <a:lnTo>
                  <a:pt x="555" y="543"/>
                </a:lnTo>
                <a:lnTo>
                  <a:pt x="559" y="539"/>
                </a:lnTo>
                <a:lnTo>
                  <a:pt x="555" y="535"/>
                </a:lnTo>
                <a:lnTo>
                  <a:pt x="551" y="531"/>
                </a:lnTo>
                <a:lnTo>
                  <a:pt x="546" y="526"/>
                </a:lnTo>
                <a:lnTo>
                  <a:pt x="538" y="526"/>
                </a:lnTo>
                <a:lnTo>
                  <a:pt x="530" y="522"/>
                </a:lnTo>
                <a:lnTo>
                  <a:pt x="522" y="522"/>
                </a:lnTo>
                <a:lnTo>
                  <a:pt x="518" y="522"/>
                </a:lnTo>
                <a:lnTo>
                  <a:pt x="514" y="522"/>
                </a:lnTo>
                <a:lnTo>
                  <a:pt x="551" y="510"/>
                </a:lnTo>
                <a:lnTo>
                  <a:pt x="571" y="498"/>
                </a:lnTo>
                <a:lnTo>
                  <a:pt x="587" y="490"/>
                </a:lnTo>
                <a:lnTo>
                  <a:pt x="591" y="482"/>
                </a:lnTo>
                <a:lnTo>
                  <a:pt x="595" y="477"/>
                </a:lnTo>
                <a:lnTo>
                  <a:pt x="595" y="469"/>
                </a:lnTo>
                <a:lnTo>
                  <a:pt x="591" y="461"/>
                </a:lnTo>
                <a:lnTo>
                  <a:pt x="587" y="457"/>
                </a:lnTo>
                <a:lnTo>
                  <a:pt x="579" y="453"/>
                </a:lnTo>
                <a:lnTo>
                  <a:pt x="575" y="453"/>
                </a:lnTo>
                <a:lnTo>
                  <a:pt x="571" y="453"/>
                </a:lnTo>
                <a:lnTo>
                  <a:pt x="571" y="445"/>
                </a:lnTo>
                <a:lnTo>
                  <a:pt x="571" y="441"/>
                </a:lnTo>
                <a:lnTo>
                  <a:pt x="579" y="441"/>
                </a:lnTo>
                <a:lnTo>
                  <a:pt x="583" y="441"/>
                </a:lnTo>
                <a:lnTo>
                  <a:pt x="591" y="441"/>
                </a:lnTo>
                <a:lnTo>
                  <a:pt x="600" y="445"/>
                </a:lnTo>
                <a:lnTo>
                  <a:pt x="608" y="445"/>
                </a:lnTo>
                <a:lnTo>
                  <a:pt x="616" y="445"/>
                </a:lnTo>
                <a:lnTo>
                  <a:pt x="624" y="441"/>
                </a:lnTo>
                <a:lnTo>
                  <a:pt x="628" y="437"/>
                </a:lnTo>
                <a:lnTo>
                  <a:pt x="632" y="429"/>
                </a:lnTo>
                <a:lnTo>
                  <a:pt x="632" y="420"/>
                </a:lnTo>
                <a:lnTo>
                  <a:pt x="628" y="412"/>
                </a:lnTo>
                <a:lnTo>
                  <a:pt x="624" y="404"/>
                </a:lnTo>
                <a:lnTo>
                  <a:pt x="612" y="400"/>
                </a:lnTo>
                <a:lnTo>
                  <a:pt x="604" y="396"/>
                </a:lnTo>
                <a:lnTo>
                  <a:pt x="591" y="392"/>
                </a:lnTo>
                <a:lnTo>
                  <a:pt x="579" y="388"/>
                </a:lnTo>
                <a:lnTo>
                  <a:pt x="571" y="388"/>
                </a:lnTo>
                <a:lnTo>
                  <a:pt x="567" y="384"/>
                </a:lnTo>
                <a:lnTo>
                  <a:pt x="567" y="380"/>
                </a:lnTo>
                <a:lnTo>
                  <a:pt x="563" y="351"/>
                </a:lnTo>
                <a:lnTo>
                  <a:pt x="567" y="331"/>
                </a:lnTo>
                <a:lnTo>
                  <a:pt x="579" y="314"/>
                </a:lnTo>
                <a:lnTo>
                  <a:pt x="591" y="302"/>
                </a:lnTo>
                <a:lnTo>
                  <a:pt x="600" y="302"/>
                </a:lnTo>
                <a:lnTo>
                  <a:pt x="616" y="298"/>
                </a:lnTo>
                <a:lnTo>
                  <a:pt x="632" y="294"/>
                </a:lnTo>
                <a:lnTo>
                  <a:pt x="644" y="286"/>
                </a:lnTo>
                <a:lnTo>
                  <a:pt x="653" y="278"/>
                </a:lnTo>
                <a:lnTo>
                  <a:pt x="657" y="274"/>
                </a:lnTo>
                <a:lnTo>
                  <a:pt x="657" y="265"/>
                </a:lnTo>
                <a:lnTo>
                  <a:pt x="661" y="257"/>
                </a:lnTo>
                <a:lnTo>
                  <a:pt x="657" y="249"/>
                </a:lnTo>
                <a:lnTo>
                  <a:pt x="657" y="245"/>
                </a:lnTo>
                <a:lnTo>
                  <a:pt x="657" y="241"/>
                </a:lnTo>
                <a:lnTo>
                  <a:pt x="657" y="212"/>
                </a:lnTo>
                <a:lnTo>
                  <a:pt x="657" y="184"/>
                </a:lnTo>
                <a:lnTo>
                  <a:pt x="653" y="168"/>
                </a:lnTo>
                <a:lnTo>
                  <a:pt x="653" y="159"/>
                </a:lnTo>
                <a:lnTo>
                  <a:pt x="648" y="155"/>
                </a:lnTo>
                <a:lnTo>
                  <a:pt x="640" y="147"/>
                </a:lnTo>
                <a:lnTo>
                  <a:pt x="632" y="147"/>
                </a:lnTo>
                <a:lnTo>
                  <a:pt x="620" y="143"/>
                </a:lnTo>
                <a:lnTo>
                  <a:pt x="612" y="143"/>
                </a:lnTo>
                <a:lnTo>
                  <a:pt x="604" y="139"/>
                </a:lnTo>
                <a:lnTo>
                  <a:pt x="600" y="139"/>
                </a:lnTo>
                <a:lnTo>
                  <a:pt x="604" y="131"/>
                </a:lnTo>
                <a:lnTo>
                  <a:pt x="604" y="123"/>
                </a:lnTo>
                <a:lnTo>
                  <a:pt x="612" y="115"/>
                </a:lnTo>
                <a:lnTo>
                  <a:pt x="616" y="110"/>
                </a:lnTo>
                <a:lnTo>
                  <a:pt x="620" y="110"/>
                </a:lnTo>
                <a:lnTo>
                  <a:pt x="632" y="115"/>
                </a:lnTo>
                <a:lnTo>
                  <a:pt x="644" y="115"/>
                </a:lnTo>
                <a:lnTo>
                  <a:pt x="648" y="110"/>
                </a:lnTo>
                <a:lnTo>
                  <a:pt x="653" y="106"/>
                </a:lnTo>
                <a:lnTo>
                  <a:pt x="657" y="102"/>
                </a:lnTo>
                <a:lnTo>
                  <a:pt x="657" y="94"/>
                </a:lnTo>
                <a:lnTo>
                  <a:pt x="657" y="90"/>
                </a:lnTo>
                <a:lnTo>
                  <a:pt x="657" y="82"/>
                </a:lnTo>
                <a:lnTo>
                  <a:pt x="653" y="78"/>
                </a:lnTo>
                <a:lnTo>
                  <a:pt x="653" y="74"/>
                </a:lnTo>
                <a:lnTo>
                  <a:pt x="657" y="57"/>
                </a:lnTo>
                <a:lnTo>
                  <a:pt x="648" y="41"/>
                </a:lnTo>
                <a:lnTo>
                  <a:pt x="640" y="25"/>
                </a:lnTo>
                <a:lnTo>
                  <a:pt x="636" y="4"/>
                </a:lnTo>
                <a:lnTo>
                  <a:pt x="640" y="0"/>
                </a:lnTo>
                <a:lnTo>
                  <a:pt x="644" y="0"/>
                </a:lnTo>
                <a:lnTo>
                  <a:pt x="653" y="0"/>
                </a:lnTo>
                <a:lnTo>
                  <a:pt x="661" y="0"/>
                </a:lnTo>
                <a:lnTo>
                  <a:pt x="673" y="4"/>
                </a:lnTo>
                <a:lnTo>
                  <a:pt x="685" y="13"/>
                </a:lnTo>
                <a:lnTo>
                  <a:pt x="693" y="21"/>
                </a:lnTo>
                <a:lnTo>
                  <a:pt x="697" y="21"/>
                </a:lnTo>
                <a:lnTo>
                  <a:pt x="702" y="21"/>
                </a:lnTo>
                <a:lnTo>
                  <a:pt x="710" y="21"/>
                </a:lnTo>
                <a:lnTo>
                  <a:pt x="718" y="21"/>
                </a:lnTo>
                <a:lnTo>
                  <a:pt x="730" y="21"/>
                </a:lnTo>
                <a:lnTo>
                  <a:pt x="738" y="25"/>
                </a:lnTo>
                <a:lnTo>
                  <a:pt x="742" y="33"/>
                </a:lnTo>
                <a:lnTo>
                  <a:pt x="746" y="37"/>
                </a:lnTo>
                <a:lnTo>
                  <a:pt x="750" y="45"/>
                </a:lnTo>
                <a:lnTo>
                  <a:pt x="755" y="53"/>
                </a:lnTo>
                <a:lnTo>
                  <a:pt x="763" y="57"/>
                </a:lnTo>
                <a:lnTo>
                  <a:pt x="767" y="62"/>
                </a:lnTo>
                <a:lnTo>
                  <a:pt x="771" y="57"/>
                </a:lnTo>
                <a:lnTo>
                  <a:pt x="779" y="49"/>
                </a:lnTo>
                <a:lnTo>
                  <a:pt x="779" y="41"/>
                </a:lnTo>
                <a:lnTo>
                  <a:pt x="783" y="37"/>
                </a:lnTo>
                <a:lnTo>
                  <a:pt x="791" y="33"/>
                </a:lnTo>
                <a:lnTo>
                  <a:pt x="795" y="33"/>
                </a:lnTo>
                <a:lnTo>
                  <a:pt x="803" y="33"/>
                </a:lnTo>
                <a:lnTo>
                  <a:pt x="812" y="33"/>
                </a:lnTo>
                <a:lnTo>
                  <a:pt x="816" y="33"/>
                </a:lnTo>
                <a:lnTo>
                  <a:pt x="820" y="33"/>
                </a:lnTo>
                <a:lnTo>
                  <a:pt x="824" y="29"/>
                </a:lnTo>
                <a:lnTo>
                  <a:pt x="828" y="25"/>
                </a:lnTo>
                <a:lnTo>
                  <a:pt x="840" y="13"/>
                </a:lnTo>
                <a:lnTo>
                  <a:pt x="857" y="4"/>
                </a:lnTo>
                <a:lnTo>
                  <a:pt x="877" y="9"/>
                </a:lnTo>
                <a:lnTo>
                  <a:pt x="901" y="33"/>
                </a:lnTo>
                <a:lnTo>
                  <a:pt x="901" y="41"/>
                </a:lnTo>
                <a:lnTo>
                  <a:pt x="910" y="49"/>
                </a:lnTo>
                <a:lnTo>
                  <a:pt x="926" y="57"/>
                </a:lnTo>
                <a:lnTo>
                  <a:pt x="959" y="57"/>
                </a:lnTo>
                <a:lnTo>
                  <a:pt x="1003" y="49"/>
                </a:lnTo>
                <a:lnTo>
                  <a:pt x="1007" y="49"/>
                </a:lnTo>
                <a:lnTo>
                  <a:pt x="1007" y="45"/>
                </a:lnTo>
                <a:lnTo>
                  <a:pt x="1016" y="41"/>
                </a:lnTo>
                <a:lnTo>
                  <a:pt x="1020" y="37"/>
                </a:lnTo>
                <a:lnTo>
                  <a:pt x="1028" y="37"/>
                </a:lnTo>
                <a:lnTo>
                  <a:pt x="1040" y="33"/>
                </a:lnTo>
                <a:lnTo>
                  <a:pt x="1052" y="37"/>
                </a:lnTo>
                <a:lnTo>
                  <a:pt x="1069" y="45"/>
                </a:lnTo>
                <a:lnTo>
                  <a:pt x="1073" y="49"/>
                </a:lnTo>
                <a:lnTo>
                  <a:pt x="1077" y="53"/>
                </a:lnTo>
                <a:lnTo>
                  <a:pt x="1085" y="57"/>
                </a:lnTo>
                <a:lnTo>
                  <a:pt x="1093" y="57"/>
                </a:lnTo>
                <a:lnTo>
                  <a:pt x="1109" y="53"/>
                </a:lnTo>
                <a:lnTo>
                  <a:pt x="1118" y="53"/>
                </a:lnTo>
                <a:lnTo>
                  <a:pt x="1142" y="53"/>
                </a:lnTo>
                <a:lnTo>
                  <a:pt x="1179" y="53"/>
                </a:lnTo>
                <a:lnTo>
                  <a:pt x="1211" y="53"/>
                </a:lnTo>
                <a:lnTo>
                  <a:pt x="1211" y="66"/>
                </a:lnTo>
                <a:lnTo>
                  <a:pt x="1211" y="90"/>
                </a:lnTo>
                <a:lnTo>
                  <a:pt x="1224" y="123"/>
                </a:lnTo>
                <a:lnTo>
                  <a:pt x="1244" y="155"/>
                </a:lnTo>
                <a:lnTo>
                  <a:pt x="1244" y="159"/>
                </a:lnTo>
                <a:lnTo>
                  <a:pt x="1244" y="163"/>
                </a:lnTo>
                <a:lnTo>
                  <a:pt x="1244" y="172"/>
                </a:lnTo>
                <a:lnTo>
                  <a:pt x="1248" y="180"/>
                </a:lnTo>
                <a:lnTo>
                  <a:pt x="1248" y="188"/>
                </a:lnTo>
                <a:lnTo>
                  <a:pt x="1252" y="196"/>
                </a:lnTo>
                <a:lnTo>
                  <a:pt x="1260" y="200"/>
                </a:lnTo>
                <a:lnTo>
                  <a:pt x="1269" y="204"/>
                </a:lnTo>
                <a:lnTo>
                  <a:pt x="1277" y="204"/>
                </a:lnTo>
                <a:lnTo>
                  <a:pt x="1285" y="204"/>
                </a:lnTo>
                <a:lnTo>
                  <a:pt x="1301" y="200"/>
                </a:lnTo>
                <a:lnTo>
                  <a:pt x="1301" y="196"/>
                </a:lnTo>
                <a:lnTo>
                  <a:pt x="1301" y="192"/>
                </a:lnTo>
                <a:lnTo>
                  <a:pt x="1305" y="188"/>
                </a:lnTo>
                <a:lnTo>
                  <a:pt x="1309" y="184"/>
                </a:lnTo>
                <a:lnTo>
                  <a:pt x="1313" y="180"/>
                </a:lnTo>
                <a:lnTo>
                  <a:pt x="1318" y="176"/>
                </a:lnTo>
                <a:lnTo>
                  <a:pt x="1322" y="176"/>
                </a:lnTo>
                <a:lnTo>
                  <a:pt x="1330" y="176"/>
                </a:lnTo>
                <a:lnTo>
                  <a:pt x="1334" y="184"/>
                </a:lnTo>
                <a:lnTo>
                  <a:pt x="1342" y="192"/>
                </a:lnTo>
                <a:lnTo>
                  <a:pt x="1350" y="208"/>
                </a:lnTo>
                <a:lnTo>
                  <a:pt x="1358" y="229"/>
                </a:lnTo>
                <a:lnTo>
                  <a:pt x="1354" y="237"/>
                </a:lnTo>
                <a:lnTo>
                  <a:pt x="1354" y="257"/>
                </a:lnTo>
                <a:lnTo>
                  <a:pt x="1354" y="286"/>
                </a:lnTo>
                <a:lnTo>
                  <a:pt x="1362" y="314"/>
                </a:lnTo>
                <a:lnTo>
                  <a:pt x="1379" y="335"/>
                </a:lnTo>
                <a:lnTo>
                  <a:pt x="1379" y="343"/>
                </a:lnTo>
                <a:lnTo>
                  <a:pt x="1379" y="355"/>
                </a:lnTo>
                <a:lnTo>
                  <a:pt x="1383" y="376"/>
                </a:lnTo>
                <a:lnTo>
                  <a:pt x="1391" y="396"/>
                </a:lnTo>
                <a:lnTo>
                  <a:pt x="1411" y="408"/>
                </a:lnTo>
                <a:lnTo>
                  <a:pt x="1415" y="412"/>
                </a:lnTo>
                <a:lnTo>
                  <a:pt x="1415" y="420"/>
                </a:lnTo>
                <a:lnTo>
                  <a:pt x="1420" y="429"/>
                </a:lnTo>
                <a:lnTo>
                  <a:pt x="1428" y="437"/>
                </a:lnTo>
                <a:lnTo>
                  <a:pt x="1436" y="441"/>
                </a:lnTo>
                <a:lnTo>
                  <a:pt x="1444" y="445"/>
                </a:lnTo>
                <a:lnTo>
                  <a:pt x="1452" y="445"/>
                </a:lnTo>
                <a:lnTo>
                  <a:pt x="1456" y="445"/>
                </a:lnTo>
                <a:lnTo>
                  <a:pt x="1464" y="445"/>
                </a:lnTo>
                <a:lnTo>
                  <a:pt x="1473" y="445"/>
                </a:lnTo>
                <a:lnTo>
                  <a:pt x="1481" y="449"/>
                </a:lnTo>
                <a:lnTo>
                  <a:pt x="1485" y="457"/>
                </a:lnTo>
                <a:lnTo>
                  <a:pt x="1489" y="465"/>
                </a:lnTo>
                <a:lnTo>
                  <a:pt x="1493" y="477"/>
                </a:lnTo>
                <a:lnTo>
                  <a:pt x="1497" y="477"/>
                </a:lnTo>
                <a:lnTo>
                  <a:pt x="1505" y="482"/>
                </a:lnTo>
                <a:lnTo>
                  <a:pt x="1509" y="486"/>
                </a:lnTo>
                <a:lnTo>
                  <a:pt x="1513" y="490"/>
                </a:lnTo>
                <a:lnTo>
                  <a:pt x="1522" y="498"/>
                </a:lnTo>
                <a:lnTo>
                  <a:pt x="1522" y="502"/>
                </a:lnTo>
                <a:lnTo>
                  <a:pt x="1522" y="510"/>
                </a:lnTo>
                <a:lnTo>
                  <a:pt x="1517" y="518"/>
                </a:lnTo>
                <a:lnTo>
                  <a:pt x="1509" y="526"/>
                </a:lnTo>
                <a:lnTo>
                  <a:pt x="1493" y="539"/>
                </a:lnTo>
                <a:lnTo>
                  <a:pt x="1493" y="543"/>
                </a:lnTo>
                <a:lnTo>
                  <a:pt x="1497" y="551"/>
                </a:lnTo>
                <a:lnTo>
                  <a:pt x="1497" y="559"/>
                </a:lnTo>
                <a:lnTo>
                  <a:pt x="1493" y="567"/>
                </a:lnTo>
                <a:lnTo>
                  <a:pt x="1493" y="575"/>
                </a:lnTo>
                <a:lnTo>
                  <a:pt x="1485" y="584"/>
                </a:lnTo>
                <a:lnTo>
                  <a:pt x="1473" y="588"/>
                </a:lnTo>
                <a:lnTo>
                  <a:pt x="1473" y="592"/>
                </a:lnTo>
                <a:lnTo>
                  <a:pt x="1468" y="592"/>
                </a:lnTo>
                <a:lnTo>
                  <a:pt x="1464" y="596"/>
                </a:lnTo>
                <a:lnTo>
                  <a:pt x="1460" y="600"/>
                </a:lnTo>
                <a:lnTo>
                  <a:pt x="1452" y="608"/>
                </a:lnTo>
                <a:lnTo>
                  <a:pt x="1448" y="612"/>
                </a:lnTo>
                <a:lnTo>
                  <a:pt x="1444" y="616"/>
                </a:lnTo>
                <a:lnTo>
                  <a:pt x="1444" y="624"/>
                </a:lnTo>
                <a:lnTo>
                  <a:pt x="1444" y="628"/>
                </a:lnTo>
                <a:lnTo>
                  <a:pt x="1448" y="632"/>
                </a:lnTo>
                <a:lnTo>
                  <a:pt x="1460" y="637"/>
                </a:lnTo>
                <a:lnTo>
                  <a:pt x="1473" y="637"/>
                </a:lnTo>
                <a:lnTo>
                  <a:pt x="1477" y="637"/>
                </a:lnTo>
                <a:lnTo>
                  <a:pt x="1481" y="641"/>
                </a:lnTo>
                <a:lnTo>
                  <a:pt x="1489" y="645"/>
                </a:lnTo>
                <a:lnTo>
                  <a:pt x="1493" y="653"/>
                </a:lnTo>
                <a:lnTo>
                  <a:pt x="1501" y="661"/>
                </a:lnTo>
                <a:lnTo>
                  <a:pt x="1505" y="669"/>
                </a:lnTo>
                <a:lnTo>
                  <a:pt x="1501" y="681"/>
                </a:lnTo>
                <a:lnTo>
                  <a:pt x="1501" y="685"/>
                </a:lnTo>
                <a:lnTo>
                  <a:pt x="1501" y="690"/>
                </a:lnTo>
                <a:lnTo>
                  <a:pt x="1501" y="698"/>
                </a:lnTo>
                <a:lnTo>
                  <a:pt x="1505" y="706"/>
                </a:lnTo>
                <a:lnTo>
                  <a:pt x="1509" y="710"/>
                </a:lnTo>
                <a:lnTo>
                  <a:pt x="1517" y="718"/>
                </a:lnTo>
                <a:lnTo>
                  <a:pt x="1526" y="726"/>
                </a:lnTo>
                <a:lnTo>
                  <a:pt x="1542" y="730"/>
                </a:lnTo>
                <a:lnTo>
                  <a:pt x="1562" y="734"/>
                </a:lnTo>
                <a:lnTo>
                  <a:pt x="1562" y="738"/>
                </a:lnTo>
                <a:lnTo>
                  <a:pt x="1562" y="743"/>
                </a:lnTo>
                <a:lnTo>
                  <a:pt x="1566" y="747"/>
                </a:lnTo>
                <a:lnTo>
                  <a:pt x="1570" y="755"/>
                </a:lnTo>
                <a:lnTo>
                  <a:pt x="1575" y="763"/>
                </a:lnTo>
                <a:lnTo>
                  <a:pt x="1587" y="767"/>
                </a:lnTo>
                <a:lnTo>
                  <a:pt x="1599" y="775"/>
                </a:lnTo>
                <a:lnTo>
                  <a:pt x="1619" y="779"/>
                </a:lnTo>
                <a:lnTo>
                  <a:pt x="1624" y="779"/>
                </a:lnTo>
                <a:lnTo>
                  <a:pt x="1632" y="779"/>
                </a:lnTo>
                <a:lnTo>
                  <a:pt x="1644" y="783"/>
                </a:lnTo>
                <a:lnTo>
                  <a:pt x="1660" y="800"/>
                </a:lnTo>
                <a:lnTo>
                  <a:pt x="1668" y="828"/>
                </a:lnTo>
                <a:lnTo>
                  <a:pt x="1668" y="873"/>
                </a:lnTo>
                <a:lnTo>
                  <a:pt x="1668" y="877"/>
                </a:lnTo>
                <a:lnTo>
                  <a:pt x="1668" y="881"/>
                </a:lnTo>
                <a:lnTo>
                  <a:pt x="1668" y="889"/>
                </a:lnTo>
                <a:lnTo>
                  <a:pt x="1668" y="893"/>
                </a:lnTo>
                <a:lnTo>
                  <a:pt x="1672" y="898"/>
                </a:lnTo>
                <a:lnTo>
                  <a:pt x="1681" y="902"/>
                </a:lnTo>
                <a:lnTo>
                  <a:pt x="1689" y="906"/>
                </a:lnTo>
                <a:lnTo>
                  <a:pt x="1701" y="910"/>
                </a:lnTo>
                <a:lnTo>
                  <a:pt x="1717" y="910"/>
                </a:lnTo>
                <a:lnTo>
                  <a:pt x="1681" y="934"/>
                </a:lnTo>
                <a:lnTo>
                  <a:pt x="1648" y="946"/>
                </a:lnTo>
                <a:lnTo>
                  <a:pt x="1624" y="955"/>
                </a:lnTo>
                <a:lnTo>
                  <a:pt x="1615" y="955"/>
                </a:lnTo>
                <a:lnTo>
                  <a:pt x="1587" y="983"/>
                </a:lnTo>
                <a:lnTo>
                  <a:pt x="1575" y="1008"/>
                </a:lnTo>
                <a:lnTo>
                  <a:pt x="1570" y="1028"/>
                </a:lnTo>
                <a:lnTo>
                  <a:pt x="1575" y="1036"/>
                </a:lnTo>
                <a:lnTo>
                  <a:pt x="1558" y="1024"/>
                </a:lnTo>
                <a:lnTo>
                  <a:pt x="1546" y="1016"/>
                </a:lnTo>
                <a:lnTo>
                  <a:pt x="1534" y="1008"/>
                </a:lnTo>
                <a:lnTo>
                  <a:pt x="1522" y="1008"/>
                </a:lnTo>
                <a:lnTo>
                  <a:pt x="1513" y="1004"/>
                </a:lnTo>
                <a:lnTo>
                  <a:pt x="1509" y="1004"/>
                </a:lnTo>
                <a:lnTo>
                  <a:pt x="1497" y="1008"/>
                </a:lnTo>
                <a:lnTo>
                  <a:pt x="1485" y="1012"/>
                </a:lnTo>
                <a:lnTo>
                  <a:pt x="1477" y="1016"/>
                </a:lnTo>
                <a:lnTo>
                  <a:pt x="1473" y="1020"/>
                </a:lnTo>
                <a:lnTo>
                  <a:pt x="1468" y="1024"/>
                </a:lnTo>
                <a:lnTo>
                  <a:pt x="1444" y="1032"/>
                </a:lnTo>
                <a:lnTo>
                  <a:pt x="1415" y="1032"/>
                </a:lnTo>
                <a:lnTo>
                  <a:pt x="1395" y="1028"/>
                </a:lnTo>
                <a:lnTo>
                  <a:pt x="1387" y="1024"/>
                </a:lnTo>
                <a:lnTo>
                  <a:pt x="1371" y="1020"/>
                </a:lnTo>
                <a:lnTo>
                  <a:pt x="1354" y="1008"/>
                </a:lnTo>
                <a:lnTo>
                  <a:pt x="1338" y="995"/>
                </a:lnTo>
                <a:lnTo>
                  <a:pt x="1318" y="987"/>
                </a:lnTo>
                <a:lnTo>
                  <a:pt x="1289" y="987"/>
                </a:lnTo>
                <a:lnTo>
                  <a:pt x="1277" y="983"/>
                </a:lnTo>
                <a:lnTo>
                  <a:pt x="1273" y="979"/>
                </a:lnTo>
                <a:lnTo>
                  <a:pt x="1264" y="971"/>
                </a:lnTo>
                <a:lnTo>
                  <a:pt x="1256" y="963"/>
                </a:lnTo>
                <a:lnTo>
                  <a:pt x="1252" y="951"/>
                </a:lnTo>
                <a:lnTo>
                  <a:pt x="1244" y="942"/>
                </a:lnTo>
                <a:lnTo>
                  <a:pt x="1236" y="938"/>
                </a:lnTo>
                <a:lnTo>
                  <a:pt x="1228" y="938"/>
                </a:lnTo>
                <a:lnTo>
                  <a:pt x="1228" y="955"/>
                </a:lnTo>
                <a:lnTo>
                  <a:pt x="1224" y="967"/>
                </a:lnTo>
                <a:lnTo>
                  <a:pt x="1220" y="979"/>
                </a:lnTo>
                <a:lnTo>
                  <a:pt x="1216" y="987"/>
                </a:lnTo>
                <a:lnTo>
                  <a:pt x="1207" y="991"/>
                </a:lnTo>
                <a:lnTo>
                  <a:pt x="1199" y="995"/>
                </a:lnTo>
                <a:lnTo>
                  <a:pt x="1195" y="999"/>
                </a:lnTo>
                <a:lnTo>
                  <a:pt x="1191" y="999"/>
                </a:lnTo>
                <a:lnTo>
                  <a:pt x="1187" y="999"/>
                </a:lnTo>
                <a:lnTo>
                  <a:pt x="1130" y="983"/>
                </a:lnTo>
                <a:lnTo>
                  <a:pt x="1020" y="999"/>
                </a:lnTo>
                <a:lnTo>
                  <a:pt x="1016" y="1008"/>
                </a:lnTo>
                <a:lnTo>
                  <a:pt x="1012" y="1020"/>
                </a:lnTo>
                <a:lnTo>
                  <a:pt x="1012" y="1016"/>
                </a:lnTo>
                <a:lnTo>
                  <a:pt x="1003" y="1012"/>
                </a:lnTo>
                <a:lnTo>
                  <a:pt x="995" y="1008"/>
                </a:lnTo>
                <a:lnTo>
                  <a:pt x="983" y="1004"/>
                </a:lnTo>
                <a:lnTo>
                  <a:pt x="971" y="999"/>
                </a:lnTo>
                <a:lnTo>
                  <a:pt x="954" y="1004"/>
                </a:lnTo>
                <a:lnTo>
                  <a:pt x="954" y="1012"/>
                </a:lnTo>
                <a:lnTo>
                  <a:pt x="954" y="1020"/>
                </a:lnTo>
                <a:lnTo>
                  <a:pt x="954" y="1032"/>
                </a:lnTo>
                <a:lnTo>
                  <a:pt x="950" y="1044"/>
                </a:lnTo>
                <a:lnTo>
                  <a:pt x="946" y="1052"/>
                </a:lnTo>
                <a:lnTo>
                  <a:pt x="938" y="1052"/>
                </a:lnTo>
                <a:lnTo>
                  <a:pt x="934" y="1057"/>
                </a:lnTo>
                <a:lnTo>
                  <a:pt x="930" y="1065"/>
                </a:lnTo>
                <a:lnTo>
                  <a:pt x="926" y="1073"/>
                </a:lnTo>
                <a:lnTo>
                  <a:pt x="926" y="1085"/>
                </a:lnTo>
                <a:lnTo>
                  <a:pt x="926" y="1089"/>
                </a:lnTo>
                <a:lnTo>
                  <a:pt x="926" y="1093"/>
                </a:lnTo>
                <a:lnTo>
                  <a:pt x="897" y="1114"/>
                </a:lnTo>
                <a:lnTo>
                  <a:pt x="873" y="1118"/>
                </a:lnTo>
                <a:lnTo>
                  <a:pt x="852" y="1110"/>
                </a:lnTo>
                <a:lnTo>
                  <a:pt x="836" y="1093"/>
                </a:lnTo>
                <a:lnTo>
                  <a:pt x="828" y="1081"/>
                </a:lnTo>
                <a:lnTo>
                  <a:pt x="824" y="1073"/>
                </a:lnTo>
                <a:lnTo>
                  <a:pt x="791" y="1069"/>
                </a:lnTo>
                <a:lnTo>
                  <a:pt x="775" y="1052"/>
                </a:lnTo>
                <a:lnTo>
                  <a:pt x="759" y="1032"/>
                </a:lnTo>
                <a:lnTo>
                  <a:pt x="755" y="1012"/>
                </a:lnTo>
                <a:lnTo>
                  <a:pt x="750" y="1004"/>
                </a:lnTo>
                <a:lnTo>
                  <a:pt x="738" y="1040"/>
                </a:lnTo>
                <a:lnTo>
                  <a:pt x="722" y="1057"/>
                </a:lnTo>
                <a:lnTo>
                  <a:pt x="702" y="1061"/>
                </a:lnTo>
                <a:lnTo>
                  <a:pt x="685" y="1057"/>
                </a:lnTo>
                <a:lnTo>
                  <a:pt x="669" y="1052"/>
                </a:lnTo>
                <a:lnTo>
                  <a:pt x="665" y="1048"/>
                </a:lnTo>
                <a:lnTo>
                  <a:pt x="648" y="1069"/>
                </a:lnTo>
                <a:lnTo>
                  <a:pt x="620" y="1077"/>
                </a:lnTo>
                <a:lnTo>
                  <a:pt x="583" y="1081"/>
                </a:lnTo>
                <a:lnTo>
                  <a:pt x="551" y="1081"/>
                </a:lnTo>
                <a:lnTo>
                  <a:pt x="526" y="1081"/>
                </a:lnTo>
                <a:lnTo>
                  <a:pt x="514" y="1081"/>
                </a:lnTo>
                <a:lnTo>
                  <a:pt x="457" y="1097"/>
                </a:lnTo>
                <a:lnTo>
                  <a:pt x="408" y="1105"/>
                </a:lnTo>
                <a:lnTo>
                  <a:pt x="371" y="1110"/>
                </a:lnTo>
                <a:lnTo>
                  <a:pt x="347" y="1110"/>
                </a:lnTo>
                <a:lnTo>
                  <a:pt x="330" y="1105"/>
                </a:lnTo>
                <a:lnTo>
                  <a:pt x="322" y="1101"/>
                </a:lnTo>
                <a:lnTo>
                  <a:pt x="318" y="1097"/>
                </a:lnTo>
                <a:lnTo>
                  <a:pt x="302" y="1089"/>
                </a:lnTo>
                <a:lnTo>
                  <a:pt x="289" y="1081"/>
                </a:lnTo>
                <a:lnTo>
                  <a:pt x="277" y="1069"/>
                </a:lnTo>
                <a:lnTo>
                  <a:pt x="269" y="1061"/>
                </a:lnTo>
                <a:lnTo>
                  <a:pt x="265" y="1048"/>
                </a:lnTo>
                <a:lnTo>
                  <a:pt x="261" y="1040"/>
                </a:lnTo>
                <a:lnTo>
                  <a:pt x="261" y="1036"/>
                </a:lnTo>
                <a:lnTo>
                  <a:pt x="257" y="1036"/>
                </a:lnTo>
                <a:lnTo>
                  <a:pt x="216" y="1028"/>
                </a:lnTo>
                <a:lnTo>
                  <a:pt x="192" y="1020"/>
                </a:lnTo>
                <a:lnTo>
                  <a:pt x="175" y="1008"/>
                </a:lnTo>
                <a:lnTo>
                  <a:pt x="171" y="1004"/>
                </a:lnTo>
                <a:lnTo>
                  <a:pt x="151" y="991"/>
                </a:lnTo>
                <a:lnTo>
                  <a:pt x="126" y="979"/>
                </a:lnTo>
                <a:lnTo>
                  <a:pt x="98" y="971"/>
                </a:lnTo>
                <a:lnTo>
                  <a:pt x="73" y="967"/>
                </a:lnTo>
                <a:lnTo>
                  <a:pt x="65" y="967"/>
                </a:lnTo>
                <a:lnTo>
                  <a:pt x="37" y="971"/>
                </a:lnTo>
                <a:lnTo>
                  <a:pt x="16" y="963"/>
                </a:lnTo>
                <a:lnTo>
                  <a:pt x="8" y="951"/>
                </a:lnTo>
                <a:lnTo>
                  <a:pt x="0" y="942"/>
                </a:lnTo>
                <a:lnTo>
                  <a:pt x="0" y="938"/>
                </a:lnTo>
                <a:lnTo>
                  <a:pt x="81" y="922"/>
                </a:lnTo>
                <a:lnTo>
                  <a:pt x="94" y="926"/>
                </a:lnTo>
                <a:lnTo>
                  <a:pt x="106" y="922"/>
                </a:lnTo>
                <a:lnTo>
                  <a:pt x="118" y="918"/>
                </a:lnTo>
                <a:lnTo>
                  <a:pt x="126" y="910"/>
                </a:lnTo>
                <a:lnTo>
                  <a:pt x="134" y="902"/>
                </a:lnTo>
                <a:lnTo>
                  <a:pt x="139" y="893"/>
                </a:lnTo>
                <a:lnTo>
                  <a:pt x="143" y="885"/>
                </a:lnTo>
                <a:lnTo>
                  <a:pt x="122" y="857"/>
                </a:lnTo>
                <a:lnTo>
                  <a:pt x="98" y="840"/>
                </a:lnTo>
                <a:lnTo>
                  <a:pt x="77" y="832"/>
                </a:lnTo>
                <a:lnTo>
                  <a:pt x="65" y="832"/>
                </a:lnTo>
                <a:lnTo>
                  <a:pt x="41" y="828"/>
                </a:lnTo>
                <a:lnTo>
                  <a:pt x="20" y="828"/>
                </a:lnTo>
                <a:lnTo>
                  <a:pt x="16" y="824"/>
                </a:lnTo>
                <a:lnTo>
                  <a:pt x="16" y="816"/>
                </a:lnTo>
                <a:lnTo>
                  <a:pt x="20" y="808"/>
                </a:lnTo>
                <a:lnTo>
                  <a:pt x="28" y="804"/>
                </a:lnTo>
                <a:lnTo>
                  <a:pt x="32" y="796"/>
                </a:lnTo>
                <a:lnTo>
                  <a:pt x="37" y="787"/>
                </a:lnTo>
                <a:lnTo>
                  <a:pt x="37" y="779"/>
                </a:lnTo>
                <a:lnTo>
                  <a:pt x="57" y="775"/>
                </a:lnTo>
                <a:lnTo>
                  <a:pt x="77" y="775"/>
                </a:lnTo>
                <a:lnTo>
                  <a:pt x="90" y="771"/>
                </a:lnTo>
                <a:lnTo>
                  <a:pt x="98" y="771"/>
                </a:lnTo>
                <a:lnTo>
                  <a:pt x="98" y="767"/>
                </a:lnTo>
                <a:lnTo>
                  <a:pt x="139" y="775"/>
                </a:lnTo>
                <a:lnTo>
                  <a:pt x="163" y="787"/>
                </a:lnTo>
                <a:lnTo>
                  <a:pt x="183" y="796"/>
                </a:lnTo>
                <a:lnTo>
                  <a:pt x="187" y="800"/>
                </a:lnTo>
                <a:lnTo>
                  <a:pt x="216" y="812"/>
                </a:lnTo>
                <a:lnTo>
                  <a:pt x="245" y="808"/>
                </a:lnTo>
                <a:lnTo>
                  <a:pt x="269" y="800"/>
                </a:lnTo>
                <a:lnTo>
                  <a:pt x="285" y="787"/>
                </a:lnTo>
                <a:lnTo>
                  <a:pt x="289" y="783"/>
                </a:lnTo>
                <a:lnTo>
                  <a:pt x="334" y="771"/>
                </a:lnTo>
                <a:lnTo>
                  <a:pt x="318" y="755"/>
                </a:lnTo>
                <a:lnTo>
                  <a:pt x="289" y="747"/>
                </a:lnTo>
                <a:lnTo>
                  <a:pt x="265" y="738"/>
                </a:lnTo>
                <a:lnTo>
                  <a:pt x="253" y="734"/>
                </a:lnTo>
                <a:lnTo>
                  <a:pt x="167" y="734"/>
                </a:lnTo>
                <a:lnTo>
                  <a:pt x="134" y="718"/>
                </a:lnTo>
                <a:lnTo>
                  <a:pt x="114" y="694"/>
                </a:lnTo>
                <a:lnTo>
                  <a:pt x="102" y="673"/>
                </a:lnTo>
                <a:lnTo>
                  <a:pt x="98" y="653"/>
                </a:lnTo>
                <a:lnTo>
                  <a:pt x="94" y="645"/>
                </a:lnTo>
              </a:path>
            </a:pathLst>
          </a:custGeom>
          <a:solidFill>
            <a:srgbClr val="7D0532"/>
          </a:solidFill>
          <a:ln w="8890" cap="flat" cmpd="sng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7" name="1"/>
          <xdr:cNvSpPr>
            <a:spLocks/>
          </xdr:cNvSpPr>
        </xdr:nvSpPr>
        <xdr:spPr bwMode="auto">
          <a:xfrm>
            <a:off x="3284450" y="3233911"/>
            <a:ext cx="1351775" cy="856122"/>
          </a:xfrm>
          <a:custGeom>
            <a:avLst/>
            <a:gdLst>
              <a:gd name="T0" fmla="*/ 653 w 2159"/>
              <a:gd name="T1" fmla="*/ 62 h 1358"/>
              <a:gd name="T2" fmla="*/ 698 w 2159"/>
              <a:gd name="T3" fmla="*/ 102 h 1358"/>
              <a:gd name="T4" fmla="*/ 727 w 2159"/>
              <a:gd name="T5" fmla="*/ 115 h 1358"/>
              <a:gd name="T6" fmla="*/ 759 w 2159"/>
              <a:gd name="T7" fmla="*/ 82 h 1358"/>
              <a:gd name="T8" fmla="*/ 849 w 2159"/>
              <a:gd name="T9" fmla="*/ 172 h 1358"/>
              <a:gd name="T10" fmla="*/ 882 w 2159"/>
              <a:gd name="T11" fmla="*/ 143 h 1358"/>
              <a:gd name="T12" fmla="*/ 943 w 2159"/>
              <a:gd name="T13" fmla="*/ 151 h 1358"/>
              <a:gd name="T14" fmla="*/ 971 w 2159"/>
              <a:gd name="T15" fmla="*/ 229 h 1358"/>
              <a:gd name="T16" fmla="*/ 1028 w 2159"/>
              <a:gd name="T17" fmla="*/ 237 h 1358"/>
              <a:gd name="T18" fmla="*/ 1041 w 2159"/>
              <a:gd name="T19" fmla="*/ 184 h 1358"/>
              <a:gd name="T20" fmla="*/ 1020 w 2159"/>
              <a:gd name="T21" fmla="*/ 147 h 1358"/>
              <a:gd name="T22" fmla="*/ 1073 w 2159"/>
              <a:gd name="T23" fmla="*/ 217 h 1358"/>
              <a:gd name="T24" fmla="*/ 1037 w 2159"/>
              <a:gd name="T25" fmla="*/ 306 h 1358"/>
              <a:gd name="T26" fmla="*/ 1086 w 2159"/>
              <a:gd name="T27" fmla="*/ 261 h 1358"/>
              <a:gd name="T28" fmla="*/ 1130 w 2159"/>
              <a:gd name="T29" fmla="*/ 249 h 1358"/>
              <a:gd name="T30" fmla="*/ 1204 w 2159"/>
              <a:gd name="T31" fmla="*/ 343 h 1358"/>
              <a:gd name="T32" fmla="*/ 1298 w 2159"/>
              <a:gd name="T33" fmla="*/ 408 h 1358"/>
              <a:gd name="T34" fmla="*/ 1343 w 2159"/>
              <a:gd name="T35" fmla="*/ 474 h 1358"/>
              <a:gd name="T36" fmla="*/ 1404 w 2159"/>
              <a:gd name="T37" fmla="*/ 612 h 1358"/>
              <a:gd name="T38" fmla="*/ 1547 w 2159"/>
              <a:gd name="T39" fmla="*/ 657 h 1358"/>
              <a:gd name="T40" fmla="*/ 1473 w 2159"/>
              <a:gd name="T41" fmla="*/ 592 h 1358"/>
              <a:gd name="T42" fmla="*/ 1306 w 2159"/>
              <a:gd name="T43" fmla="*/ 372 h 1358"/>
              <a:gd name="T44" fmla="*/ 1204 w 2159"/>
              <a:gd name="T45" fmla="*/ 233 h 1358"/>
              <a:gd name="T46" fmla="*/ 1196 w 2159"/>
              <a:gd name="T47" fmla="*/ 127 h 1358"/>
              <a:gd name="T48" fmla="*/ 1139 w 2159"/>
              <a:gd name="T49" fmla="*/ 58 h 1358"/>
              <a:gd name="T50" fmla="*/ 1204 w 2159"/>
              <a:gd name="T51" fmla="*/ 115 h 1358"/>
              <a:gd name="T52" fmla="*/ 1290 w 2159"/>
              <a:gd name="T53" fmla="*/ 327 h 1358"/>
              <a:gd name="T54" fmla="*/ 1461 w 2159"/>
              <a:gd name="T55" fmla="*/ 547 h 1358"/>
              <a:gd name="T56" fmla="*/ 1644 w 2159"/>
              <a:gd name="T57" fmla="*/ 608 h 1358"/>
              <a:gd name="T58" fmla="*/ 1742 w 2159"/>
              <a:gd name="T59" fmla="*/ 490 h 1358"/>
              <a:gd name="T60" fmla="*/ 1893 w 2159"/>
              <a:gd name="T61" fmla="*/ 494 h 1358"/>
              <a:gd name="T62" fmla="*/ 2093 w 2159"/>
              <a:gd name="T63" fmla="*/ 486 h 1358"/>
              <a:gd name="T64" fmla="*/ 2159 w 2159"/>
              <a:gd name="T65" fmla="*/ 535 h 1358"/>
              <a:gd name="T66" fmla="*/ 2061 w 2159"/>
              <a:gd name="T67" fmla="*/ 706 h 1358"/>
              <a:gd name="T68" fmla="*/ 2036 w 2159"/>
              <a:gd name="T69" fmla="*/ 783 h 1358"/>
              <a:gd name="T70" fmla="*/ 1979 w 2159"/>
              <a:gd name="T71" fmla="*/ 816 h 1358"/>
              <a:gd name="T72" fmla="*/ 1857 w 2159"/>
              <a:gd name="T73" fmla="*/ 824 h 1358"/>
              <a:gd name="T74" fmla="*/ 1775 w 2159"/>
              <a:gd name="T75" fmla="*/ 845 h 1358"/>
              <a:gd name="T76" fmla="*/ 1698 w 2159"/>
              <a:gd name="T77" fmla="*/ 779 h 1358"/>
              <a:gd name="T78" fmla="*/ 1547 w 2159"/>
              <a:gd name="T79" fmla="*/ 800 h 1358"/>
              <a:gd name="T80" fmla="*/ 1416 w 2159"/>
              <a:gd name="T81" fmla="*/ 938 h 1358"/>
              <a:gd name="T82" fmla="*/ 1338 w 2159"/>
              <a:gd name="T83" fmla="*/ 991 h 1358"/>
              <a:gd name="T84" fmla="*/ 1171 w 2159"/>
              <a:gd name="T85" fmla="*/ 1028 h 1358"/>
              <a:gd name="T86" fmla="*/ 1037 w 2159"/>
              <a:gd name="T87" fmla="*/ 1134 h 1358"/>
              <a:gd name="T88" fmla="*/ 877 w 2159"/>
              <a:gd name="T89" fmla="*/ 1322 h 1358"/>
              <a:gd name="T90" fmla="*/ 641 w 2159"/>
              <a:gd name="T91" fmla="*/ 1322 h 1358"/>
              <a:gd name="T92" fmla="*/ 555 w 2159"/>
              <a:gd name="T93" fmla="*/ 1277 h 1358"/>
              <a:gd name="T94" fmla="*/ 539 w 2159"/>
              <a:gd name="T95" fmla="*/ 1179 h 1358"/>
              <a:gd name="T96" fmla="*/ 600 w 2159"/>
              <a:gd name="T97" fmla="*/ 1000 h 1358"/>
              <a:gd name="T98" fmla="*/ 514 w 2159"/>
              <a:gd name="T99" fmla="*/ 779 h 1358"/>
              <a:gd name="T100" fmla="*/ 363 w 2159"/>
              <a:gd name="T101" fmla="*/ 771 h 1358"/>
              <a:gd name="T102" fmla="*/ 213 w 2159"/>
              <a:gd name="T103" fmla="*/ 653 h 1358"/>
              <a:gd name="T104" fmla="*/ 70 w 2159"/>
              <a:gd name="T105" fmla="*/ 681 h 1358"/>
              <a:gd name="T106" fmla="*/ 45 w 2159"/>
              <a:gd name="T107" fmla="*/ 559 h 1358"/>
              <a:gd name="T108" fmla="*/ 221 w 2159"/>
              <a:gd name="T109" fmla="*/ 425 h 1358"/>
              <a:gd name="T110" fmla="*/ 425 w 2159"/>
              <a:gd name="T111" fmla="*/ 314 h 1358"/>
              <a:gd name="T112" fmla="*/ 620 w 2159"/>
              <a:gd name="T113" fmla="*/ 245 h 1358"/>
              <a:gd name="T114" fmla="*/ 580 w 2159"/>
              <a:gd name="T115" fmla="*/ 160 h 1358"/>
              <a:gd name="T116" fmla="*/ 559 w 2159"/>
              <a:gd name="T117" fmla="*/ 53 h 1358"/>
              <a:gd name="T118" fmla="*/ 592 w 2159"/>
              <a:gd name="T119" fmla="*/ 5 h 1358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</a:cxnLst>
            <a:rect l="0" t="0" r="r" b="b"/>
            <a:pathLst>
              <a:path w="2159" h="1358">
                <a:moveTo>
                  <a:pt x="629" y="21"/>
                </a:moveTo>
                <a:lnTo>
                  <a:pt x="629" y="33"/>
                </a:lnTo>
                <a:lnTo>
                  <a:pt x="633" y="45"/>
                </a:lnTo>
                <a:lnTo>
                  <a:pt x="637" y="53"/>
                </a:lnTo>
                <a:lnTo>
                  <a:pt x="641" y="62"/>
                </a:lnTo>
                <a:lnTo>
                  <a:pt x="641" y="66"/>
                </a:lnTo>
                <a:lnTo>
                  <a:pt x="645" y="66"/>
                </a:lnTo>
                <a:lnTo>
                  <a:pt x="653" y="62"/>
                </a:lnTo>
                <a:lnTo>
                  <a:pt x="661" y="58"/>
                </a:lnTo>
                <a:lnTo>
                  <a:pt x="669" y="62"/>
                </a:lnTo>
                <a:lnTo>
                  <a:pt x="678" y="66"/>
                </a:lnTo>
                <a:lnTo>
                  <a:pt x="686" y="74"/>
                </a:lnTo>
                <a:lnTo>
                  <a:pt x="694" y="78"/>
                </a:lnTo>
                <a:lnTo>
                  <a:pt x="698" y="86"/>
                </a:lnTo>
                <a:lnTo>
                  <a:pt x="698" y="102"/>
                </a:lnTo>
                <a:lnTo>
                  <a:pt x="702" y="111"/>
                </a:lnTo>
                <a:lnTo>
                  <a:pt x="706" y="119"/>
                </a:lnTo>
                <a:lnTo>
                  <a:pt x="710" y="119"/>
                </a:lnTo>
                <a:lnTo>
                  <a:pt x="714" y="119"/>
                </a:lnTo>
                <a:lnTo>
                  <a:pt x="718" y="119"/>
                </a:lnTo>
                <a:lnTo>
                  <a:pt x="722" y="119"/>
                </a:lnTo>
                <a:lnTo>
                  <a:pt x="727" y="115"/>
                </a:lnTo>
                <a:lnTo>
                  <a:pt x="727" y="102"/>
                </a:lnTo>
                <a:lnTo>
                  <a:pt x="731" y="94"/>
                </a:lnTo>
                <a:lnTo>
                  <a:pt x="735" y="86"/>
                </a:lnTo>
                <a:lnTo>
                  <a:pt x="739" y="82"/>
                </a:lnTo>
                <a:lnTo>
                  <a:pt x="747" y="82"/>
                </a:lnTo>
                <a:lnTo>
                  <a:pt x="751" y="82"/>
                </a:lnTo>
                <a:lnTo>
                  <a:pt x="755" y="82"/>
                </a:lnTo>
                <a:lnTo>
                  <a:pt x="759" y="82"/>
                </a:lnTo>
                <a:lnTo>
                  <a:pt x="788" y="82"/>
                </a:lnTo>
                <a:lnTo>
                  <a:pt x="808" y="90"/>
                </a:lnTo>
                <a:lnTo>
                  <a:pt x="824" y="106"/>
                </a:lnTo>
                <a:lnTo>
                  <a:pt x="833" y="123"/>
                </a:lnTo>
                <a:lnTo>
                  <a:pt x="837" y="127"/>
                </a:lnTo>
                <a:lnTo>
                  <a:pt x="845" y="184"/>
                </a:lnTo>
                <a:lnTo>
                  <a:pt x="849" y="172"/>
                </a:lnTo>
                <a:lnTo>
                  <a:pt x="857" y="164"/>
                </a:lnTo>
                <a:lnTo>
                  <a:pt x="861" y="155"/>
                </a:lnTo>
                <a:lnTo>
                  <a:pt x="865" y="155"/>
                </a:lnTo>
                <a:lnTo>
                  <a:pt x="869" y="155"/>
                </a:lnTo>
                <a:lnTo>
                  <a:pt x="873" y="155"/>
                </a:lnTo>
                <a:lnTo>
                  <a:pt x="873" y="147"/>
                </a:lnTo>
                <a:lnTo>
                  <a:pt x="882" y="143"/>
                </a:lnTo>
                <a:lnTo>
                  <a:pt x="890" y="139"/>
                </a:lnTo>
                <a:lnTo>
                  <a:pt x="898" y="139"/>
                </a:lnTo>
                <a:lnTo>
                  <a:pt x="902" y="139"/>
                </a:lnTo>
                <a:lnTo>
                  <a:pt x="906" y="139"/>
                </a:lnTo>
                <a:lnTo>
                  <a:pt x="910" y="139"/>
                </a:lnTo>
                <a:lnTo>
                  <a:pt x="922" y="139"/>
                </a:lnTo>
                <a:lnTo>
                  <a:pt x="935" y="143"/>
                </a:lnTo>
                <a:lnTo>
                  <a:pt x="943" y="151"/>
                </a:lnTo>
                <a:lnTo>
                  <a:pt x="947" y="160"/>
                </a:lnTo>
                <a:lnTo>
                  <a:pt x="955" y="172"/>
                </a:lnTo>
                <a:lnTo>
                  <a:pt x="959" y="180"/>
                </a:lnTo>
                <a:lnTo>
                  <a:pt x="959" y="188"/>
                </a:lnTo>
                <a:lnTo>
                  <a:pt x="963" y="188"/>
                </a:lnTo>
                <a:lnTo>
                  <a:pt x="963" y="204"/>
                </a:lnTo>
                <a:lnTo>
                  <a:pt x="967" y="217"/>
                </a:lnTo>
                <a:lnTo>
                  <a:pt x="971" y="229"/>
                </a:lnTo>
                <a:lnTo>
                  <a:pt x="979" y="233"/>
                </a:lnTo>
                <a:lnTo>
                  <a:pt x="988" y="241"/>
                </a:lnTo>
                <a:lnTo>
                  <a:pt x="996" y="245"/>
                </a:lnTo>
                <a:lnTo>
                  <a:pt x="1004" y="245"/>
                </a:lnTo>
                <a:lnTo>
                  <a:pt x="1008" y="245"/>
                </a:lnTo>
                <a:lnTo>
                  <a:pt x="1020" y="245"/>
                </a:lnTo>
                <a:lnTo>
                  <a:pt x="1028" y="237"/>
                </a:lnTo>
                <a:lnTo>
                  <a:pt x="1037" y="229"/>
                </a:lnTo>
                <a:lnTo>
                  <a:pt x="1041" y="221"/>
                </a:lnTo>
                <a:lnTo>
                  <a:pt x="1045" y="213"/>
                </a:lnTo>
                <a:lnTo>
                  <a:pt x="1049" y="208"/>
                </a:lnTo>
                <a:lnTo>
                  <a:pt x="1053" y="204"/>
                </a:lnTo>
                <a:lnTo>
                  <a:pt x="1049" y="196"/>
                </a:lnTo>
                <a:lnTo>
                  <a:pt x="1045" y="188"/>
                </a:lnTo>
                <a:lnTo>
                  <a:pt x="1041" y="184"/>
                </a:lnTo>
                <a:lnTo>
                  <a:pt x="1033" y="180"/>
                </a:lnTo>
                <a:lnTo>
                  <a:pt x="1028" y="176"/>
                </a:lnTo>
                <a:lnTo>
                  <a:pt x="1024" y="176"/>
                </a:lnTo>
                <a:lnTo>
                  <a:pt x="1020" y="176"/>
                </a:lnTo>
                <a:lnTo>
                  <a:pt x="1012" y="172"/>
                </a:lnTo>
                <a:lnTo>
                  <a:pt x="1008" y="168"/>
                </a:lnTo>
                <a:lnTo>
                  <a:pt x="1004" y="164"/>
                </a:lnTo>
                <a:lnTo>
                  <a:pt x="1020" y="147"/>
                </a:lnTo>
                <a:lnTo>
                  <a:pt x="1041" y="147"/>
                </a:lnTo>
                <a:lnTo>
                  <a:pt x="1061" y="151"/>
                </a:lnTo>
                <a:lnTo>
                  <a:pt x="1077" y="160"/>
                </a:lnTo>
                <a:lnTo>
                  <a:pt x="1081" y="164"/>
                </a:lnTo>
                <a:lnTo>
                  <a:pt x="1081" y="180"/>
                </a:lnTo>
                <a:lnTo>
                  <a:pt x="1081" y="196"/>
                </a:lnTo>
                <a:lnTo>
                  <a:pt x="1077" y="208"/>
                </a:lnTo>
                <a:lnTo>
                  <a:pt x="1073" y="217"/>
                </a:lnTo>
                <a:lnTo>
                  <a:pt x="1069" y="221"/>
                </a:lnTo>
                <a:lnTo>
                  <a:pt x="1069" y="225"/>
                </a:lnTo>
                <a:lnTo>
                  <a:pt x="1065" y="229"/>
                </a:lnTo>
                <a:lnTo>
                  <a:pt x="1045" y="261"/>
                </a:lnTo>
                <a:lnTo>
                  <a:pt x="1037" y="286"/>
                </a:lnTo>
                <a:lnTo>
                  <a:pt x="1037" y="298"/>
                </a:lnTo>
                <a:lnTo>
                  <a:pt x="1037" y="306"/>
                </a:lnTo>
                <a:lnTo>
                  <a:pt x="1049" y="306"/>
                </a:lnTo>
                <a:lnTo>
                  <a:pt x="1057" y="302"/>
                </a:lnTo>
                <a:lnTo>
                  <a:pt x="1065" y="294"/>
                </a:lnTo>
                <a:lnTo>
                  <a:pt x="1073" y="286"/>
                </a:lnTo>
                <a:lnTo>
                  <a:pt x="1077" y="278"/>
                </a:lnTo>
                <a:lnTo>
                  <a:pt x="1081" y="270"/>
                </a:lnTo>
                <a:lnTo>
                  <a:pt x="1086" y="266"/>
                </a:lnTo>
                <a:lnTo>
                  <a:pt x="1086" y="261"/>
                </a:lnTo>
                <a:lnTo>
                  <a:pt x="1098" y="245"/>
                </a:lnTo>
                <a:lnTo>
                  <a:pt x="1110" y="229"/>
                </a:lnTo>
                <a:lnTo>
                  <a:pt x="1118" y="217"/>
                </a:lnTo>
                <a:lnTo>
                  <a:pt x="1130" y="213"/>
                </a:lnTo>
                <a:lnTo>
                  <a:pt x="1139" y="208"/>
                </a:lnTo>
                <a:lnTo>
                  <a:pt x="1143" y="204"/>
                </a:lnTo>
                <a:lnTo>
                  <a:pt x="1130" y="249"/>
                </a:lnTo>
                <a:lnTo>
                  <a:pt x="1122" y="282"/>
                </a:lnTo>
                <a:lnTo>
                  <a:pt x="1122" y="290"/>
                </a:lnTo>
                <a:lnTo>
                  <a:pt x="1159" y="261"/>
                </a:lnTo>
                <a:lnTo>
                  <a:pt x="1167" y="282"/>
                </a:lnTo>
                <a:lnTo>
                  <a:pt x="1167" y="306"/>
                </a:lnTo>
                <a:lnTo>
                  <a:pt x="1167" y="327"/>
                </a:lnTo>
                <a:lnTo>
                  <a:pt x="1167" y="335"/>
                </a:lnTo>
                <a:lnTo>
                  <a:pt x="1204" y="343"/>
                </a:lnTo>
                <a:lnTo>
                  <a:pt x="1228" y="355"/>
                </a:lnTo>
                <a:lnTo>
                  <a:pt x="1241" y="367"/>
                </a:lnTo>
                <a:lnTo>
                  <a:pt x="1245" y="372"/>
                </a:lnTo>
                <a:lnTo>
                  <a:pt x="1261" y="376"/>
                </a:lnTo>
                <a:lnTo>
                  <a:pt x="1273" y="380"/>
                </a:lnTo>
                <a:lnTo>
                  <a:pt x="1285" y="388"/>
                </a:lnTo>
                <a:lnTo>
                  <a:pt x="1294" y="400"/>
                </a:lnTo>
                <a:lnTo>
                  <a:pt x="1298" y="408"/>
                </a:lnTo>
                <a:lnTo>
                  <a:pt x="1302" y="416"/>
                </a:lnTo>
                <a:lnTo>
                  <a:pt x="1306" y="421"/>
                </a:lnTo>
                <a:lnTo>
                  <a:pt x="1306" y="425"/>
                </a:lnTo>
                <a:lnTo>
                  <a:pt x="1322" y="433"/>
                </a:lnTo>
                <a:lnTo>
                  <a:pt x="1330" y="445"/>
                </a:lnTo>
                <a:lnTo>
                  <a:pt x="1338" y="457"/>
                </a:lnTo>
                <a:lnTo>
                  <a:pt x="1343" y="465"/>
                </a:lnTo>
                <a:lnTo>
                  <a:pt x="1343" y="474"/>
                </a:lnTo>
                <a:lnTo>
                  <a:pt x="1343" y="531"/>
                </a:lnTo>
                <a:lnTo>
                  <a:pt x="1338" y="555"/>
                </a:lnTo>
                <a:lnTo>
                  <a:pt x="1343" y="580"/>
                </a:lnTo>
                <a:lnTo>
                  <a:pt x="1351" y="592"/>
                </a:lnTo>
                <a:lnTo>
                  <a:pt x="1355" y="596"/>
                </a:lnTo>
                <a:lnTo>
                  <a:pt x="1383" y="600"/>
                </a:lnTo>
                <a:lnTo>
                  <a:pt x="1404" y="612"/>
                </a:lnTo>
                <a:lnTo>
                  <a:pt x="1416" y="620"/>
                </a:lnTo>
                <a:lnTo>
                  <a:pt x="1424" y="624"/>
                </a:lnTo>
                <a:lnTo>
                  <a:pt x="1465" y="637"/>
                </a:lnTo>
                <a:lnTo>
                  <a:pt x="1502" y="653"/>
                </a:lnTo>
                <a:lnTo>
                  <a:pt x="1526" y="665"/>
                </a:lnTo>
                <a:lnTo>
                  <a:pt x="1534" y="673"/>
                </a:lnTo>
                <a:lnTo>
                  <a:pt x="1538" y="665"/>
                </a:lnTo>
                <a:lnTo>
                  <a:pt x="1547" y="657"/>
                </a:lnTo>
                <a:lnTo>
                  <a:pt x="1555" y="653"/>
                </a:lnTo>
                <a:lnTo>
                  <a:pt x="1563" y="649"/>
                </a:lnTo>
                <a:lnTo>
                  <a:pt x="1567" y="645"/>
                </a:lnTo>
                <a:lnTo>
                  <a:pt x="1571" y="645"/>
                </a:lnTo>
                <a:lnTo>
                  <a:pt x="1538" y="641"/>
                </a:lnTo>
                <a:lnTo>
                  <a:pt x="1510" y="624"/>
                </a:lnTo>
                <a:lnTo>
                  <a:pt x="1489" y="608"/>
                </a:lnTo>
                <a:lnTo>
                  <a:pt x="1473" y="592"/>
                </a:lnTo>
                <a:lnTo>
                  <a:pt x="1469" y="584"/>
                </a:lnTo>
                <a:lnTo>
                  <a:pt x="1440" y="547"/>
                </a:lnTo>
                <a:lnTo>
                  <a:pt x="1412" y="510"/>
                </a:lnTo>
                <a:lnTo>
                  <a:pt x="1383" y="474"/>
                </a:lnTo>
                <a:lnTo>
                  <a:pt x="1359" y="445"/>
                </a:lnTo>
                <a:lnTo>
                  <a:pt x="1347" y="429"/>
                </a:lnTo>
                <a:lnTo>
                  <a:pt x="1338" y="421"/>
                </a:lnTo>
                <a:lnTo>
                  <a:pt x="1306" y="372"/>
                </a:lnTo>
                <a:lnTo>
                  <a:pt x="1277" y="331"/>
                </a:lnTo>
                <a:lnTo>
                  <a:pt x="1257" y="294"/>
                </a:lnTo>
                <a:lnTo>
                  <a:pt x="1249" y="270"/>
                </a:lnTo>
                <a:lnTo>
                  <a:pt x="1245" y="261"/>
                </a:lnTo>
                <a:lnTo>
                  <a:pt x="1224" y="270"/>
                </a:lnTo>
                <a:lnTo>
                  <a:pt x="1212" y="266"/>
                </a:lnTo>
                <a:lnTo>
                  <a:pt x="1208" y="253"/>
                </a:lnTo>
                <a:lnTo>
                  <a:pt x="1204" y="233"/>
                </a:lnTo>
                <a:lnTo>
                  <a:pt x="1204" y="217"/>
                </a:lnTo>
                <a:lnTo>
                  <a:pt x="1208" y="200"/>
                </a:lnTo>
                <a:lnTo>
                  <a:pt x="1208" y="196"/>
                </a:lnTo>
                <a:lnTo>
                  <a:pt x="1196" y="184"/>
                </a:lnTo>
                <a:lnTo>
                  <a:pt x="1192" y="164"/>
                </a:lnTo>
                <a:lnTo>
                  <a:pt x="1192" y="147"/>
                </a:lnTo>
                <a:lnTo>
                  <a:pt x="1192" y="131"/>
                </a:lnTo>
                <a:lnTo>
                  <a:pt x="1196" y="127"/>
                </a:lnTo>
                <a:lnTo>
                  <a:pt x="1163" y="119"/>
                </a:lnTo>
                <a:lnTo>
                  <a:pt x="1139" y="98"/>
                </a:lnTo>
                <a:lnTo>
                  <a:pt x="1126" y="82"/>
                </a:lnTo>
                <a:lnTo>
                  <a:pt x="1122" y="74"/>
                </a:lnTo>
                <a:lnTo>
                  <a:pt x="1122" y="66"/>
                </a:lnTo>
                <a:lnTo>
                  <a:pt x="1126" y="62"/>
                </a:lnTo>
                <a:lnTo>
                  <a:pt x="1130" y="58"/>
                </a:lnTo>
                <a:lnTo>
                  <a:pt x="1139" y="58"/>
                </a:lnTo>
                <a:lnTo>
                  <a:pt x="1147" y="58"/>
                </a:lnTo>
                <a:lnTo>
                  <a:pt x="1155" y="58"/>
                </a:lnTo>
                <a:lnTo>
                  <a:pt x="1163" y="58"/>
                </a:lnTo>
                <a:lnTo>
                  <a:pt x="1167" y="58"/>
                </a:lnTo>
                <a:lnTo>
                  <a:pt x="1171" y="58"/>
                </a:lnTo>
                <a:lnTo>
                  <a:pt x="1188" y="45"/>
                </a:lnTo>
                <a:lnTo>
                  <a:pt x="1192" y="82"/>
                </a:lnTo>
                <a:lnTo>
                  <a:pt x="1204" y="115"/>
                </a:lnTo>
                <a:lnTo>
                  <a:pt x="1212" y="131"/>
                </a:lnTo>
                <a:lnTo>
                  <a:pt x="1216" y="139"/>
                </a:lnTo>
                <a:lnTo>
                  <a:pt x="1224" y="176"/>
                </a:lnTo>
                <a:lnTo>
                  <a:pt x="1237" y="217"/>
                </a:lnTo>
                <a:lnTo>
                  <a:pt x="1257" y="257"/>
                </a:lnTo>
                <a:lnTo>
                  <a:pt x="1273" y="294"/>
                </a:lnTo>
                <a:lnTo>
                  <a:pt x="1285" y="319"/>
                </a:lnTo>
                <a:lnTo>
                  <a:pt x="1290" y="327"/>
                </a:lnTo>
                <a:lnTo>
                  <a:pt x="1306" y="347"/>
                </a:lnTo>
                <a:lnTo>
                  <a:pt x="1326" y="376"/>
                </a:lnTo>
                <a:lnTo>
                  <a:pt x="1347" y="404"/>
                </a:lnTo>
                <a:lnTo>
                  <a:pt x="1371" y="433"/>
                </a:lnTo>
                <a:lnTo>
                  <a:pt x="1383" y="457"/>
                </a:lnTo>
                <a:lnTo>
                  <a:pt x="1392" y="465"/>
                </a:lnTo>
                <a:lnTo>
                  <a:pt x="1424" y="510"/>
                </a:lnTo>
                <a:lnTo>
                  <a:pt x="1461" y="547"/>
                </a:lnTo>
                <a:lnTo>
                  <a:pt x="1489" y="575"/>
                </a:lnTo>
                <a:lnTo>
                  <a:pt x="1510" y="596"/>
                </a:lnTo>
                <a:lnTo>
                  <a:pt x="1514" y="604"/>
                </a:lnTo>
                <a:lnTo>
                  <a:pt x="1534" y="616"/>
                </a:lnTo>
                <a:lnTo>
                  <a:pt x="1559" y="624"/>
                </a:lnTo>
                <a:lnTo>
                  <a:pt x="1591" y="620"/>
                </a:lnTo>
                <a:lnTo>
                  <a:pt x="1620" y="616"/>
                </a:lnTo>
                <a:lnTo>
                  <a:pt x="1644" y="608"/>
                </a:lnTo>
                <a:lnTo>
                  <a:pt x="1661" y="600"/>
                </a:lnTo>
                <a:lnTo>
                  <a:pt x="1669" y="596"/>
                </a:lnTo>
                <a:lnTo>
                  <a:pt x="1685" y="584"/>
                </a:lnTo>
                <a:lnTo>
                  <a:pt x="1702" y="563"/>
                </a:lnTo>
                <a:lnTo>
                  <a:pt x="1718" y="539"/>
                </a:lnTo>
                <a:lnTo>
                  <a:pt x="1730" y="514"/>
                </a:lnTo>
                <a:lnTo>
                  <a:pt x="1738" y="498"/>
                </a:lnTo>
                <a:lnTo>
                  <a:pt x="1742" y="490"/>
                </a:lnTo>
                <a:lnTo>
                  <a:pt x="1771" y="531"/>
                </a:lnTo>
                <a:lnTo>
                  <a:pt x="1799" y="547"/>
                </a:lnTo>
                <a:lnTo>
                  <a:pt x="1824" y="551"/>
                </a:lnTo>
                <a:lnTo>
                  <a:pt x="1844" y="547"/>
                </a:lnTo>
                <a:lnTo>
                  <a:pt x="1857" y="539"/>
                </a:lnTo>
                <a:lnTo>
                  <a:pt x="1861" y="535"/>
                </a:lnTo>
                <a:lnTo>
                  <a:pt x="1873" y="510"/>
                </a:lnTo>
                <a:lnTo>
                  <a:pt x="1893" y="494"/>
                </a:lnTo>
                <a:lnTo>
                  <a:pt x="1918" y="486"/>
                </a:lnTo>
                <a:lnTo>
                  <a:pt x="1938" y="482"/>
                </a:lnTo>
                <a:lnTo>
                  <a:pt x="1950" y="482"/>
                </a:lnTo>
                <a:lnTo>
                  <a:pt x="1959" y="482"/>
                </a:lnTo>
                <a:lnTo>
                  <a:pt x="2012" y="474"/>
                </a:lnTo>
                <a:lnTo>
                  <a:pt x="2052" y="478"/>
                </a:lnTo>
                <a:lnTo>
                  <a:pt x="2081" y="486"/>
                </a:lnTo>
                <a:lnTo>
                  <a:pt x="2093" y="486"/>
                </a:lnTo>
                <a:lnTo>
                  <a:pt x="2114" y="490"/>
                </a:lnTo>
                <a:lnTo>
                  <a:pt x="2126" y="498"/>
                </a:lnTo>
                <a:lnTo>
                  <a:pt x="2138" y="506"/>
                </a:lnTo>
                <a:lnTo>
                  <a:pt x="2146" y="514"/>
                </a:lnTo>
                <a:lnTo>
                  <a:pt x="2150" y="522"/>
                </a:lnTo>
                <a:lnTo>
                  <a:pt x="2154" y="527"/>
                </a:lnTo>
                <a:lnTo>
                  <a:pt x="2154" y="535"/>
                </a:lnTo>
                <a:lnTo>
                  <a:pt x="2159" y="535"/>
                </a:lnTo>
                <a:lnTo>
                  <a:pt x="2142" y="563"/>
                </a:lnTo>
                <a:lnTo>
                  <a:pt x="2122" y="584"/>
                </a:lnTo>
                <a:lnTo>
                  <a:pt x="2097" y="604"/>
                </a:lnTo>
                <a:lnTo>
                  <a:pt x="2077" y="616"/>
                </a:lnTo>
                <a:lnTo>
                  <a:pt x="2069" y="620"/>
                </a:lnTo>
                <a:lnTo>
                  <a:pt x="2061" y="645"/>
                </a:lnTo>
                <a:lnTo>
                  <a:pt x="2061" y="677"/>
                </a:lnTo>
                <a:lnTo>
                  <a:pt x="2061" y="706"/>
                </a:lnTo>
                <a:lnTo>
                  <a:pt x="2065" y="718"/>
                </a:lnTo>
                <a:lnTo>
                  <a:pt x="2085" y="739"/>
                </a:lnTo>
                <a:lnTo>
                  <a:pt x="2089" y="755"/>
                </a:lnTo>
                <a:lnTo>
                  <a:pt x="2081" y="767"/>
                </a:lnTo>
                <a:lnTo>
                  <a:pt x="2069" y="775"/>
                </a:lnTo>
                <a:lnTo>
                  <a:pt x="2052" y="779"/>
                </a:lnTo>
                <a:lnTo>
                  <a:pt x="2040" y="783"/>
                </a:lnTo>
                <a:lnTo>
                  <a:pt x="2036" y="783"/>
                </a:lnTo>
                <a:lnTo>
                  <a:pt x="2020" y="783"/>
                </a:lnTo>
                <a:lnTo>
                  <a:pt x="2008" y="783"/>
                </a:lnTo>
                <a:lnTo>
                  <a:pt x="1999" y="788"/>
                </a:lnTo>
                <a:lnTo>
                  <a:pt x="1991" y="796"/>
                </a:lnTo>
                <a:lnTo>
                  <a:pt x="1987" y="800"/>
                </a:lnTo>
                <a:lnTo>
                  <a:pt x="1983" y="808"/>
                </a:lnTo>
                <a:lnTo>
                  <a:pt x="1983" y="812"/>
                </a:lnTo>
                <a:lnTo>
                  <a:pt x="1979" y="816"/>
                </a:lnTo>
                <a:lnTo>
                  <a:pt x="1959" y="820"/>
                </a:lnTo>
                <a:lnTo>
                  <a:pt x="1930" y="816"/>
                </a:lnTo>
                <a:lnTo>
                  <a:pt x="1897" y="808"/>
                </a:lnTo>
                <a:lnTo>
                  <a:pt x="1877" y="804"/>
                </a:lnTo>
                <a:lnTo>
                  <a:pt x="1869" y="800"/>
                </a:lnTo>
                <a:lnTo>
                  <a:pt x="1865" y="812"/>
                </a:lnTo>
                <a:lnTo>
                  <a:pt x="1857" y="824"/>
                </a:lnTo>
                <a:lnTo>
                  <a:pt x="1848" y="828"/>
                </a:lnTo>
                <a:lnTo>
                  <a:pt x="1840" y="832"/>
                </a:lnTo>
                <a:lnTo>
                  <a:pt x="1832" y="832"/>
                </a:lnTo>
                <a:lnTo>
                  <a:pt x="1828" y="832"/>
                </a:lnTo>
                <a:lnTo>
                  <a:pt x="1820" y="832"/>
                </a:lnTo>
                <a:lnTo>
                  <a:pt x="1795" y="845"/>
                </a:lnTo>
                <a:lnTo>
                  <a:pt x="1775" y="845"/>
                </a:lnTo>
                <a:lnTo>
                  <a:pt x="1759" y="832"/>
                </a:lnTo>
                <a:lnTo>
                  <a:pt x="1746" y="820"/>
                </a:lnTo>
                <a:lnTo>
                  <a:pt x="1742" y="812"/>
                </a:lnTo>
                <a:lnTo>
                  <a:pt x="1734" y="800"/>
                </a:lnTo>
                <a:lnTo>
                  <a:pt x="1726" y="792"/>
                </a:lnTo>
                <a:lnTo>
                  <a:pt x="1714" y="783"/>
                </a:lnTo>
                <a:lnTo>
                  <a:pt x="1706" y="779"/>
                </a:lnTo>
                <a:lnTo>
                  <a:pt x="1698" y="779"/>
                </a:lnTo>
                <a:lnTo>
                  <a:pt x="1693" y="779"/>
                </a:lnTo>
                <a:lnTo>
                  <a:pt x="1673" y="759"/>
                </a:lnTo>
                <a:lnTo>
                  <a:pt x="1644" y="751"/>
                </a:lnTo>
                <a:lnTo>
                  <a:pt x="1620" y="755"/>
                </a:lnTo>
                <a:lnTo>
                  <a:pt x="1596" y="759"/>
                </a:lnTo>
                <a:lnTo>
                  <a:pt x="1575" y="763"/>
                </a:lnTo>
                <a:lnTo>
                  <a:pt x="1571" y="767"/>
                </a:lnTo>
                <a:lnTo>
                  <a:pt x="1547" y="800"/>
                </a:lnTo>
                <a:lnTo>
                  <a:pt x="1538" y="824"/>
                </a:lnTo>
                <a:lnTo>
                  <a:pt x="1538" y="832"/>
                </a:lnTo>
                <a:lnTo>
                  <a:pt x="1518" y="865"/>
                </a:lnTo>
                <a:lnTo>
                  <a:pt x="1494" y="885"/>
                </a:lnTo>
                <a:lnTo>
                  <a:pt x="1473" y="898"/>
                </a:lnTo>
                <a:lnTo>
                  <a:pt x="1465" y="902"/>
                </a:lnTo>
                <a:lnTo>
                  <a:pt x="1436" y="918"/>
                </a:lnTo>
                <a:lnTo>
                  <a:pt x="1416" y="938"/>
                </a:lnTo>
                <a:lnTo>
                  <a:pt x="1408" y="959"/>
                </a:lnTo>
                <a:lnTo>
                  <a:pt x="1400" y="979"/>
                </a:lnTo>
                <a:lnTo>
                  <a:pt x="1400" y="995"/>
                </a:lnTo>
                <a:lnTo>
                  <a:pt x="1400" y="1004"/>
                </a:lnTo>
                <a:lnTo>
                  <a:pt x="1387" y="1016"/>
                </a:lnTo>
                <a:lnTo>
                  <a:pt x="1367" y="1016"/>
                </a:lnTo>
                <a:lnTo>
                  <a:pt x="1351" y="1004"/>
                </a:lnTo>
                <a:lnTo>
                  <a:pt x="1338" y="991"/>
                </a:lnTo>
                <a:lnTo>
                  <a:pt x="1326" y="979"/>
                </a:lnTo>
                <a:lnTo>
                  <a:pt x="1322" y="975"/>
                </a:lnTo>
                <a:lnTo>
                  <a:pt x="1290" y="995"/>
                </a:lnTo>
                <a:lnTo>
                  <a:pt x="1257" y="1004"/>
                </a:lnTo>
                <a:lnTo>
                  <a:pt x="1237" y="1004"/>
                </a:lnTo>
                <a:lnTo>
                  <a:pt x="1232" y="1004"/>
                </a:lnTo>
                <a:lnTo>
                  <a:pt x="1196" y="1012"/>
                </a:lnTo>
                <a:lnTo>
                  <a:pt x="1171" y="1028"/>
                </a:lnTo>
                <a:lnTo>
                  <a:pt x="1155" y="1044"/>
                </a:lnTo>
                <a:lnTo>
                  <a:pt x="1151" y="1053"/>
                </a:lnTo>
                <a:lnTo>
                  <a:pt x="1126" y="1053"/>
                </a:lnTo>
                <a:lnTo>
                  <a:pt x="1102" y="1065"/>
                </a:lnTo>
                <a:lnTo>
                  <a:pt x="1077" y="1085"/>
                </a:lnTo>
                <a:lnTo>
                  <a:pt x="1057" y="1110"/>
                </a:lnTo>
                <a:lnTo>
                  <a:pt x="1041" y="1126"/>
                </a:lnTo>
                <a:lnTo>
                  <a:pt x="1037" y="1134"/>
                </a:lnTo>
                <a:lnTo>
                  <a:pt x="1020" y="1150"/>
                </a:lnTo>
                <a:lnTo>
                  <a:pt x="1016" y="1171"/>
                </a:lnTo>
                <a:lnTo>
                  <a:pt x="1008" y="1191"/>
                </a:lnTo>
                <a:lnTo>
                  <a:pt x="1004" y="1212"/>
                </a:lnTo>
                <a:lnTo>
                  <a:pt x="988" y="1224"/>
                </a:lnTo>
                <a:lnTo>
                  <a:pt x="959" y="1228"/>
                </a:lnTo>
                <a:lnTo>
                  <a:pt x="918" y="1277"/>
                </a:lnTo>
                <a:lnTo>
                  <a:pt x="877" y="1322"/>
                </a:lnTo>
                <a:lnTo>
                  <a:pt x="829" y="1346"/>
                </a:lnTo>
                <a:lnTo>
                  <a:pt x="780" y="1354"/>
                </a:lnTo>
                <a:lnTo>
                  <a:pt x="731" y="1358"/>
                </a:lnTo>
                <a:lnTo>
                  <a:pt x="698" y="1354"/>
                </a:lnTo>
                <a:lnTo>
                  <a:pt x="674" y="1346"/>
                </a:lnTo>
                <a:lnTo>
                  <a:pt x="661" y="1346"/>
                </a:lnTo>
                <a:lnTo>
                  <a:pt x="653" y="1334"/>
                </a:lnTo>
                <a:lnTo>
                  <a:pt x="641" y="1322"/>
                </a:lnTo>
                <a:lnTo>
                  <a:pt x="633" y="1309"/>
                </a:lnTo>
                <a:lnTo>
                  <a:pt x="625" y="1305"/>
                </a:lnTo>
                <a:lnTo>
                  <a:pt x="616" y="1297"/>
                </a:lnTo>
                <a:lnTo>
                  <a:pt x="604" y="1281"/>
                </a:lnTo>
                <a:lnTo>
                  <a:pt x="588" y="1277"/>
                </a:lnTo>
                <a:lnTo>
                  <a:pt x="572" y="1277"/>
                </a:lnTo>
                <a:lnTo>
                  <a:pt x="555" y="1277"/>
                </a:lnTo>
                <a:lnTo>
                  <a:pt x="547" y="1277"/>
                </a:lnTo>
                <a:lnTo>
                  <a:pt x="523" y="1261"/>
                </a:lnTo>
                <a:lnTo>
                  <a:pt x="502" y="1240"/>
                </a:lnTo>
                <a:lnTo>
                  <a:pt x="490" y="1216"/>
                </a:lnTo>
                <a:lnTo>
                  <a:pt x="486" y="1208"/>
                </a:lnTo>
                <a:lnTo>
                  <a:pt x="494" y="1195"/>
                </a:lnTo>
                <a:lnTo>
                  <a:pt x="514" y="1191"/>
                </a:lnTo>
                <a:lnTo>
                  <a:pt x="539" y="1179"/>
                </a:lnTo>
                <a:lnTo>
                  <a:pt x="572" y="1159"/>
                </a:lnTo>
                <a:lnTo>
                  <a:pt x="572" y="1138"/>
                </a:lnTo>
                <a:lnTo>
                  <a:pt x="563" y="1122"/>
                </a:lnTo>
                <a:lnTo>
                  <a:pt x="559" y="1102"/>
                </a:lnTo>
                <a:lnTo>
                  <a:pt x="555" y="1085"/>
                </a:lnTo>
                <a:lnTo>
                  <a:pt x="559" y="1061"/>
                </a:lnTo>
                <a:lnTo>
                  <a:pt x="572" y="1032"/>
                </a:lnTo>
                <a:lnTo>
                  <a:pt x="600" y="1000"/>
                </a:lnTo>
                <a:lnTo>
                  <a:pt x="604" y="959"/>
                </a:lnTo>
                <a:lnTo>
                  <a:pt x="600" y="922"/>
                </a:lnTo>
                <a:lnTo>
                  <a:pt x="592" y="885"/>
                </a:lnTo>
                <a:lnTo>
                  <a:pt x="580" y="857"/>
                </a:lnTo>
                <a:lnTo>
                  <a:pt x="572" y="841"/>
                </a:lnTo>
                <a:lnTo>
                  <a:pt x="567" y="832"/>
                </a:lnTo>
                <a:lnTo>
                  <a:pt x="543" y="800"/>
                </a:lnTo>
                <a:lnTo>
                  <a:pt x="514" y="779"/>
                </a:lnTo>
                <a:lnTo>
                  <a:pt x="490" y="763"/>
                </a:lnTo>
                <a:lnTo>
                  <a:pt x="474" y="751"/>
                </a:lnTo>
                <a:lnTo>
                  <a:pt x="465" y="751"/>
                </a:lnTo>
                <a:lnTo>
                  <a:pt x="433" y="775"/>
                </a:lnTo>
                <a:lnTo>
                  <a:pt x="408" y="788"/>
                </a:lnTo>
                <a:lnTo>
                  <a:pt x="388" y="788"/>
                </a:lnTo>
                <a:lnTo>
                  <a:pt x="372" y="779"/>
                </a:lnTo>
                <a:lnTo>
                  <a:pt x="363" y="771"/>
                </a:lnTo>
                <a:lnTo>
                  <a:pt x="363" y="767"/>
                </a:lnTo>
                <a:lnTo>
                  <a:pt x="351" y="751"/>
                </a:lnTo>
                <a:lnTo>
                  <a:pt x="335" y="730"/>
                </a:lnTo>
                <a:lnTo>
                  <a:pt x="310" y="710"/>
                </a:lnTo>
                <a:lnTo>
                  <a:pt x="294" y="698"/>
                </a:lnTo>
                <a:lnTo>
                  <a:pt x="290" y="694"/>
                </a:lnTo>
                <a:lnTo>
                  <a:pt x="249" y="665"/>
                </a:lnTo>
                <a:lnTo>
                  <a:pt x="213" y="653"/>
                </a:lnTo>
                <a:lnTo>
                  <a:pt x="188" y="645"/>
                </a:lnTo>
                <a:lnTo>
                  <a:pt x="172" y="645"/>
                </a:lnTo>
                <a:lnTo>
                  <a:pt x="159" y="649"/>
                </a:lnTo>
                <a:lnTo>
                  <a:pt x="155" y="649"/>
                </a:lnTo>
                <a:lnTo>
                  <a:pt x="139" y="653"/>
                </a:lnTo>
                <a:lnTo>
                  <a:pt x="115" y="661"/>
                </a:lnTo>
                <a:lnTo>
                  <a:pt x="94" y="673"/>
                </a:lnTo>
                <a:lnTo>
                  <a:pt x="70" y="681"/>
                </a:lnTo>
                <a:lnTo>
                  <a:pt x="45" y="677"/>
                </a:lnTo>
                <a:lnTo>
                  <a:pt x="13" y="653"/>
                </a:lnTo>
                <a:lnTo>
                  <a:pt x="0" y="628"/>
                </a:lnTo>
                <a:lnTo>
                  <a:pt x="0" y="608"/>
                </a:lnTo>
                <a:lnTo>
                  <a:pt x="13" y="588"/>
                </a:lnTo>
                <a:lnTo>
                  <a:pt x="25" y="571"/>
                </a:lnTo>
                <a:lnTo>
                  <a:pt x="41" y="563"/>
                </a:lnTo>
                <a:lnTo>
                  <a:pt x="45" y="559"/>
                </a:lnTo>
                <a:lnTo>
                  <a:pt x="57" y="543"/>
                </a:lnTo>
                <a:lnTo>
                  <a:pt x="82" y="527"/>
                </a:lnTo>
                <a:lnTo>
                  <a:pt x="111" y="510"/>
                </a:lnTo>
                <a:lnTo>
                  <a:pt x="135" y="502"/>
                </a:lnTo>
                <a:lnTo>
                  <a:pt x="143" y="498"/>
                </a:lnTo>
                <a:lnTo>
                  <a:pt x="164" y="469"/>
                </a:lnTo>
                <a:lnTo>
                  <a:pt x="192" y="445"/>
                </a:lnTo>
                <a:lnTo>
                  <a:pt x="221" y="425"/>
                </a:lnTo>
                <a:lnTo>
                  <a:pt x="245" y="412"/>
                </a:lnTo>
                <a:lnTo>
                  <a:pt x="253" y="408"/>
                </a:lnTo>
                <a:lnTo>
                  <a:pt x="282" y="376"/>
                </a:lnTo>
                <a:lnTo>
                  <a:pt x="310" y="351"/>
                </a:lnTo>
                <a:lnTo>
                  <a:pt x="335" y="335"/>
                </a:lnTo>
                <a:lnTo>
                  <a:pt x="343" y="331"/>
                </a:lnTo>
                <a:lnTo>
                  <a:pt x="388" y="327"/>
                </a:lnTo>
                <a:lnTo>
                  <a:pt x="425" y="314"/>
                </a:lnTo>
                <a:lnTo>
                  <a:pt x="449" y="302"/>
                </a:lnTo>
                <a:lnTo>
                  <a:pt x="461" y="290"/>
                </a:lnTo>
                <a:lnTo>
                  <a:pt x="470" y="286"/>
                </a:lnTo>
                <a:lnTo>
                  <a:pt x="547" y="249"/>
                </a:lnTo>
                <a:lnTo>
                  <a:pt x="584" y="257"/>
                </a:lnTo>
                <a:lnTo>
                  <a:pt x="604" y="257"/>
                </a:lnTo>
                <a:lnTo>
                  <a:pt x="612" y="253"/>
                </a:lnTo>
                <a:lnTo>
                  <a:pt x="620" y="245"/>
                </a:lnTo>
                <a:lnTo>
                  <a:pt x="620" y="237"/>
                </a:lnTo>
                <a:lnTo>
                  <a:pt x="616" y="233"/>
                </a:lnTo>
                <a:lnTo>
                  <a:pt x="637" y="188"/>
                </a:lnTo>
                <a:lnTo>
                  <a:pt x="608" y="200"/>
                </a:lnTo>
                <a:lnTo>
                  <a:pt x="592" y="200"/>
                </a:lnTo>
                <a:lnTo>
                  <a:pt x="584" y="192"/>
                </a:lnTo>
                <a:lnTo>
                  <a:pt x="580" y="176"/>
                </a:lnTo>
                <a:lnTo>
                  <a:pt x="580" y="160"/>
                </a:lnTo>
                <a:lnTo>
                  <a:pt x="584" y="139"/>
                </a:lnTo>
                <a:lnTo>
                  <a:pt x="588" y="127"/>
                </a:lnTo>
                <a:lnTo>
                  <a:pt x="588" y="123"/>
                </a:lnTo>
                <a:lnTo>
                  <a:pt x="572" y="82"/>
                </a:lnTo>
                <a:lnTo>
                  <a:pt x="572" y="70"/>
                </a:lnTo>
                <a:lnTo>
                  <a:pt x="567" y="62"/>
                </a:lnTo>
                <a:lnTo>
                  <a:pt x="559" y="58"/>
                </a:lnTo>
                <a:lnTo>
                  <a:pt x="559" y="53"/>
                </a:lnTo>
                <a:lnTo>
                  <a:pt x="563" y="45"/>
                </a:lnTo>
                <a:lnTo>
                  <a:pt x="567" y="33"/>
                </a:lnTo>
                <a:lnTo>
                  <a:pt x="567" y="21"/>
                </a:lnTo>
                <a:lnTo>
                  <a:pt x="567" y="13"/>
                </a:lnTo>
                <a:lnTo>
                  <a:pt x="567" y="5"/>
                </a:lnTo>
                <a:lnTo>
                  <a:pt x="580" y="0"/>
                </a:lnTo>
                <a:lnTo>
                  <a:pt x="592" y="5"/>
                </a:lnTo>
                <a:lnTo>
                  <a:pt x="604" y="9"/>
                </a:lnTo>
                <a:lnTo>
                  <a:pt x="612" y="13"/>
                </a:lnTo>
                <a:lnTo>
                  <a:pt x="620" y="17"/>
                </a:lnTo>
                <a:lnTo>
                  <a:pt x="625" y="21"/>
                </a:lnTo>
                <a:lnTo>
                  <a:pt x="629" y="21"/>
                </a:lnTo>
              </a:path>
            </a:pathLst>
          </a:custGeom>
          <a:pattFill prst="wdUpDiag">
            <a:fgClr>
              <a:srgbClr val="505050"/>
            </a:fgClr>
            <a:bgClr>
              <a:srgbClr val="8C969B"/>
            </a:bgClr>
          </a:pattFill>
          <a:ln w="8890" cap="flat" cmpd="sng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xdr:spPr>
      </xdr:sp>
      <xdr:sp macro="" textlink="">
        <xdr:nvSpPr>
          <xdr:cNvPr id="28" name="101"/>
          <xdr:cNvSpPr txBox="1">
            <a:spLocks noChangeArrowheads="1"/>
          </xdr:cNvSpPr>
        </xdr:nvSpPr>
        <xdr:spPr bwMode="auto">
          <a:xfrm>
            <a:off x="3706882" y="3676084"/>
            <a:ext cx="310535" cy="12534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н/д</a:t>
            </a:r>
          </a:p>
        </xdr:txBody>
      </xdr:sp>
      <xdr:sp macro="" textlink="">
        <xdr:nvSpPr>
          <xdr:cNvPr id="29" name="102"/>
          <xdr:cNvSpPr txBox="1">
            <a:spLocks noChangeArrowheads="1"/>
          </xdr:cNvSpPr>
        </xdr:nvSpPr>
        <xdr:spPr bwMode="auto">
          <a:xfrm>
            <a:off x="1857993" y="2025840"/>
            <a:ext cx="365617" cy="29939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5%</a:t>
            </a:r>
            <a:endParaRPr lang="en-US" sz="800" b="1" i="0" u="none" strike="noStrike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4%</a:t>
            </a:r>
          </a:p>
          <a:p>
            <a:pPr algn="ctr" rtl="0">
              <a:defRPr sz="1000"/>
            </a:pP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30" name="103"/>
          <xdr:cNvSpPr txBox="1">
            <a:spLocks noChangeArrowheads="1"/>
          </xdr:cNvSpPr>
        </xdr:nvSpPr>
        <xdr:spPr bwMode="auto">
          <a:xfrm>
            <a:off x="885145" y="966646"/>
            <a:ext cx="340079" cy="30287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2%</a:t>
            </a:r>
            <a:endParaRPr lang="en-US" sz="800" b="1" i="0" u="none" strike="noStrike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6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31" name="104"/>
          <xdr:cNvSpPr txBox="1">
            <a:spLocks noChangeArrowheads="1"/>
          </xdr:cNvSpPr>
        </xdr:nvSpPr>
        <xdr:spPr bwMode="auto">
          <a:xfrm>
            <a:off x="3555051" y="2306923"/>
            <a:ext cx="351714" cy="29613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41%</a:t>
            </a:r>
            <a:endParaRPr lang="en-US" sz="800" b="1" i="0" u="none" strike="noStrike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63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32" name="105"/>
          <xdr:cNvSpPr txBox="1">
            <a:spLocks noChangeArrowheads="1"/>
          </xdr:cNvSpPr>
        </xdr:nvSpPr>
        <xdr:spPr bwMode="auto">
          <a:xfrm>
            <a:off x="4687201" y="2397575"/>
            <a:ext cx="380669" cy="14312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н/д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33" name="106"/>
          <xdr:cNvSpPr txBox="1">
            <a:spLocks noChangeArrowheads="1"/>
          </xdr:cNvSpPr>
        </xdr:nvSpPr>
        <xdr:spPr bwMode="auto">
          <a:xfrm>
            <a:off x="1850796" y="1240434"/>
            <a:ext cx="374964" cy="30690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41</a:t>
            </a:r>
            <a:r>
              <a:rPr lang="uk-UA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%</a:t>
            </a:r>
            <a:endParaRPr lang="en-US" sz="800" b="1" i="0" u="none" strike="noStrike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59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34" name="107"/>
          <xdr:cNvSpPr txBox="1">
            <a:spLocks noChangeArrowheads="1"/>
          </xdr:cNvSpPr>
        </xdr:nvSpPr>
        <xdr:spPr bwMode="auto">
          <a:xfrm>
            <a:off x="359494" y="2005415"/>
            <a:ext cx="321746" cy="31981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8</a:t>
            </a:r>
            <a:r>
              <a:rPr lang="uk-UA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%</a:t>
            </a:r>
            <a:endParaRPr lang="en-US" sz="800" b="1" i="0" u="none" strike="noStrike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2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35" name="108"/>
          <xdr:cNvSpPr txBox="1">
            <a:spLocks noChangeArrowheads="1"/>
          </xdr:cNvSpPr>
        </xdr:nvSpPr>
        <xdr:spPr bwMode="auto">
          <a:xfrm>
            <a:off x="4103201" y="2678839"/>
            <a:ext cx="335888" cy="29464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11</a:t>
            </a:r>
            <a:r>
              <a:rPr lang="uk-UA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%</a:t>
            </a:r>
            <a:endParaRPr lang="en-US" sz="800" b="1" i="0" u="none" strike="noStrike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37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36" name="109"/>
          <xdr:cNvSpPr txBox="1">
            <a:spLocks noChangeArrowheads="1"/>
          </xdr:cNvSpPr>
        </xdr:nvSpPr>
        <xdr:spPr bwMode="auto">
          <a:xfrm>
            <a:off x="754789" y="1927432"/>
            <a:ext cx="294700" cy="32950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marL="0" indent="0" algn="ctr" rtl="0">
              <a:defRPr sz="1000"/>
            </a:pPr>
            <a:r>
              <a:rPr lang="en-US" sz="800" b="1">
                <a:solidFill>
                  <a:schemeClr val="accent3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8</a:t>
            </a: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9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4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37" name="110"/>
          <xdr:cNvSpPr txBox="1">
            <a:spLocks noChangeArrowheads="1"/>
          </xdr:cNvSpPr>
        </xdr:nvSpPr>
        <xdr:spPr bwMode="auto">
          <a:xfrm>
            <a:off x="2420768" y="1497119"/>
            <a:ext cx="305088" cy="30951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2</a:t>
            </a: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5</a:t>
            </a:r>
            <a:r>
              <a:rPr lang="en-US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%</a:t>
            </a: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61</a:t>
            </a:r>
            <a:r>
              <a:rPr lang="uk-UA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%</a:t>
            </a:r>
          </a:p>
        </xdr:txBody>
      </xdr:sp>
      <xdr:sp macro="" textlink="">
        <xdr:nvSpPr>
          <xdr:cNvPr id="38" name="111"/>
          <xdr:cNvSpPr txBox="1">
            <a:spLocks noChangeArrowheads="1"/>
          </xdr:cNvSpPr>
        </xdr:nvSpPr>
        <xdr:spPr bwMode="auto">
          <a:xfrm>
            <a:off x="3024246" y="2213632"/>
            <a:ext cx="317990" cy="30607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0</a:t>
            </a: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0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39" name="112"/>
          <xdr:cNvSpPr txBox="1">
            <a:spLocks noChangeArrowheads="1"/>
          </xdr:cNvSpPr>
        </xdr:nvSpPr>
        <xdr:spPr bwMode="auto">
          <a:xfrm>
            <a:off x="5058648" y="1822374"/>
            <a:ext cx="320595" cy="13205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н/д</a:t>
            </a:r>
          </a:p>
        </xdr:txBody>
      </xdr:sp>
      <xdr:sp macro="" textlink="">
        <xdr:nvSpPr>
          <xdr:cNvPr id="40" name="113"/>
          <xdr:cNvSpPr txBox="1">
            <a:spLocks noChangeArrowheads="1"/>
          </xdr:cNvSpPr>
        </xdr:nvSpPr>
        <xdr:spPr bwMode="auto">
          <a:xfrm>
            <a:off x="487677" y="1505163"/>
            <a:ext cx="345607" cy="30147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1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8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41" name="114"/>
          <xdr:cNvSpPr txBox="1">
            <a:spLocks noChangeArrowheads="1"/>
          </xdr:cNvSpPr>
        </xdr:nvSpPr>
        <xdr:spPr bwMode="auto">
          <a:xfrm>
            <a:off x="2900853" y="2715345"/>
            <a:ext cx="308473" cy="32296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0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0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42" name="115"/>
          <xdr:cNvSpPr txBox="1">
            <a:spLocks noChangeArrowheads="1"/>
          </xdr:cNvSpPr>
        </xdr:nvSpPr>
        <xdr:spPr bwMode="auto">
          <a:xfrm>
            <a:off x="2469219" y="2854850"/>
            <a:ext cx="314113" cy="36845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56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69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43" name="116"/>
          <xdr:cNvSpPr txBox="1">
            <a:spLocks noChangeArrowheads="1"/>
          </xdr:cNvSpPr>
        </xdr:nvSpPr>
        <xdr:spPr bwMode="auto">
          <a:xfrm>
            <a:off x="3464770" y="1576072"/>
            <a:ext cx="303349" cy="32317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76%</a:t>
            </a:r>
            <a:endParaRPr lang="en-US" sz="800" b="1">
              <a:solidFill>
                <a:schemeClr val="accent3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2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44" name="117"/>
          <xdr:cNvSpPr txBox="1">
            <a:spLocks noChangeArrowheads="1"/>
          </xdr:cNvSpPr>
        </xdr:nvSpPr>
        <xdr:spPr bwMode="auto">
          <a:xfrm>
            <a:off x="1379415" y="843712"/>
            <a:ext cx="345805" cy="29615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2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8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45" name="118"/>
          <xdr:cNvSpPr txBox="1">
            <a:spLocks noChangeArrowheads="1"/>
          </xdr:cNvSpPr>
        </xdr:nvSpPr>
        <xdr:spPr bwMode="auto">
          <a:xfrm>
            <a:off x="3703083" y="1004967"/>
            <a:ext cx="316042" cy="37567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11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39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46" name="119"/>
          <xdr:cNvSpPr txBox="1">
            <a:spLocks noChangeArrowheads="1"/>
          </xdr:cNvSpPr>
        </xdr:nvSpPr>
        <xdr:spPr bwMode="auto">
          <a:xfrm>
            <a:off x="1024255" y="1709598"/>
            <a:ext cx="331754" cy="32855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5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2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47" name="120"/>
          <xdr:cNvSpPr txBox="1">
            <a:spLocks noChangeArrowheads="1"/>
          </xdr:cNvSpPr>
        </xdr:nvSpPr>
        <xdr:spPr bwMode="auto">
          <a:xfrm>
            <a:off x="4242600" y="1594980"/>
            <a:ext cx="309136" cy="29500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2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48" name="121"/>
          <xdr:cNvSpPr txBox="1">
            <a:spLocks noChangeArrowheads="1"/>
          </xdr:cNvSpPr>
        </xdr:nvSpPr>
        <xdr:spPr bwMode="auto">
          <a:xfrm>
            <a:off x="3448904" y="2949306"/>
            <a:ext cx="358359" cy="33017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0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0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49" name="122"/>
          <xdr:cNvSpPr txBox="1">
            <a:spLocks noChangeArrowheads="1"/>
          </xdr:cNvSpPr>
        </xdr:nvSpPr>
        <xdr:spPr bwMode="auto">
          <a:xfrm>
            <a:off x="1437848" y="1655264"/>
            <a:ext cx="357202" cy="3088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>
                <a:solidFill>
                  <a:schemeClr val="accent3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7</a:t>
            </a:r>
            <a:r>
              <a:rPr lang="uk-UA" sz="800" b="1">
                <a:solidFill>
                  <a:schemeClr val="accent3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7%</a:t>
            </a:r>
            <a:endParaRPr lang="en-US" sz="800" b="1">
              <a:solidFill>
                <a:schemeClr val="accent3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5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50" name="123"/>
          <xdr:cNvSpPr txBox="1">
            <a:spLocks noChangeArrowheads="1"/>
          </xdr:cNvSpPr>
        </xdr:nvSpPr>
        <xdr:spPr bwMode="auto">
          <a:xfrm>
            <a:off x="2518607" y="1825157"/>
            <a:ext cx="317856" cy="29634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2%</a:t>
            </a:r>
            <a:endParaRPr lang="en-US" sz="800" b="1" i="0" u="none" strike="noStrike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2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51" name="124"/>
          <xdr:cNvSpPr txBox="1">
            <a:spLocks noChangeArrowheads="1"/>
          </xdr:cNvSpPr>
        </xdr:nvSpPr>
        <xdr:spPr bwMode="auto">
          <a:xfrm>
            <a:off x="917794" y="2260751"/>
            <a:ext cx="514790" cy="17561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>
                <a:solidFill>
                  <a:schemeClr val="accent3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62</a:t>
            </a:r>
            <a:r>
              <a:rPr lang="uk-UA" sz="800" b="1">
                <a:solidFill>
                  <a:schemeClr val="accent3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%</a:t>
            </a:r>
            <a:r>
              <a:rPr lang="en-US" sz="800" b="1">
                <a:solidFill>
                  <a:schemeClr val="accent3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</a:t>
            </a: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69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52" name="125"/>
          <xdr:cNvSpPr txBox="1">
            <a:spLocks noChangeArrowheads="1"/>
          </xdr:cNvSpPr>
        </xdr:nvSpPr>
        <xdr:spPr bwMode="auto">
          <a:xfrm>
            <a:off x="2773540" y="919557"/>
            <a:ext cx="418204" cy="29439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1</a:t>
            </a: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7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47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53" name="210"/>
          <xdr:cNvSpPr txBox="1">
            <a:spLocks noChangeArrowheads="1"/>
          </xdr:cNvSpPr>
        </xdr:nvSpPr>
        <xdr:spPr bwMode="auto">
          <a:xfrm>
            <a:off x="2293138" y="1371176"/>
            <a:ext cx="662272" cy="17322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Київська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54" name="225"/>
          <xdr:cNvSpPr txBox="1">
            <a:spLocks noChangeArrowheads="1"/>
          </xdr:cNvSpPr>
        </xdr:nvSpPr>
        <xdr:spPr bwMode="auto">
          <a:xfrm>
            <a:off x="2655503" y="778945"/>
            <a:ext cx="809259" cy="14147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Чернігівська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55" name="218"/>
          <xdr:cNvSpPr txBox="1">
            <a:spLocks noChangeArrowheads="1"/>
          </xdr:cNvSpPr>
        </xdr:nvSpPr>
        <xdr:spPr bwMode="auto">
          <a:xfrm>
            <a:off x="3339298" y="864631"/>
            <a:ext cx="553851" cy="12151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Сумська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56" name="220"/>
          <xdr:cNvSpPr txBox="1">
            <a:spLocks noChangeArrowheads="1"/>
          </xdr:cNvSpPr>
        </xdr:nvSpPr>
        <xdr:spPr bwMode="auto">
          <a:xfrm>
            <a:off x="4110531" y="1457822"/>
            <a:ext cx="732212" cy="13911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Харківська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57" name="212"/>
          <xdr:cNvSpPr txBox="1">
            <a:spLocks noChangeArrowheads="1"/>
          </xdr:cNvSpPr>
        </xdr:nvSpPr>
        <xdr:spPr bwMode="auto">
          <a:xfrm>
            <a:off x="4843532" y="1637554"/>
            <a:ext cx="650009" cy="14601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Луганська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58" name="205"/>
          <xdr:cNvSpPr txBox="1">
            <a:spLocks noChangeArrowheads="1"/>
          </xdr:cNvSpPr>
        </xdr:nvSpPr>
        <xdr:spPr bwMode="auto">
          <a:xfrm>
            <a:off x="4600950" y="2218250"/>
            <a:ext cx="669297" cy="16385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Донецька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59" name="208"/>
          <xdr:cNvSpPr txBox="1">
            <a:spLocks noChangeArrowheads="1"/>
          </xdr:cNvSpPr>
        </xdr:nvSpPr>
        <xdr:spPr bwMode="auto">
          <a:xfrm>
            <a:off x="3873069" y="2532539"/>
            <a:ext cx="749508" cy="17088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Запорізька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60" name="204"/>
          <xdr:cNvSpPr txBox="1">
            <a:spLocks noChangeArrowheads="1"/>
          </xdr:cNvSpPr>
        </xdr:nvSpPr>
        <xdr:spPr bwMode="auto">
          <a:xfrm>
            <a:off x="3496659" y="2152000"/>
            <a:ext cx="1135607" cy="19230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Дніпропетровська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61" name="216"/>
          <xdr:cNvSpPr txBox="1">
            <a:spLocks noChangeArrowheads="1"/>
          </xdr:cNvSpPr>
        </xdr:nvSpPr>
        <xdr:spPr bwMode="auto">
          <a:xfrm>
            <a:off x="3158531" y="1413890"/>
            <a:ext cx="799892" cy="16806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Полтавська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62" name="223"/>
          <xdr:cNvSpPr txBox="1">
            <a:spLocks noChangeArrowheads="1"/>
          </xdr:cNvSpPr>
        </xdr:nvSpPr>
        <xdr:spPr bwMode="auto">
          <a:xfrm>
            <a:off x="2724726" y="1641368"/>
            <a:ext cx="686984" cy="11222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Черкаська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63" name="211"/>
          <xdr:cNvSpPr txBox="1">
            <a:spLocks noChangeArrowheads="1"/>
          </xdr:cNvSpPr>
        </xdr:nvSpPr>
        <xdr:spPr bwMode="auto">
          <a:xfrm>
            <a:off x="2663074" y="2074462"/>
            <a:ext cx="1011238" cy="14831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Кіровоградська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64" name="214"/>
          <xdr:cNvSpPr txBox="1">
            <a:spLocks noChangeArrowheads="1"/>
          </xdr:cNvSpPr>
        </xdr:nvSpPr>
        <xdr:spPr bwMode="auto">
          <a:xfrm>
            <a:off x="2653966" y="2571116"/>
            <a:ext cx="874594" cy="15120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Миколаївська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65" name="221"/>
          <xdr:cNvSpPr txBox="1">
            <a:spLocks noChangeArrowheads="1"/>
          </xdr:cNvSpPr>
        </xdr:nvSpPr>
        <xdr:spPr bwMode="auto">
          <a:xfrm>
            <a:off x="3269866" y="2846712"/>
            <a:ext cx="762699" cy="12762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Херсонська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66" name="201"/>
          <xdr:cNvSpPr txBox="1">
            <a:spLocks noChangeArrowheads="1"/>
          </xdr:cNvSpPr>
        </xdr:nvSpPr>
        <xdr:spPr bwMode="auto">
          <a:xfrm>
            <a:off x="3519132" y="3531899"/>
            <a:ext cx="610174" cy="12536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АР Крим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67" name="215"/>
          <xdr:cNvSpPr txBox="1">
            <a:spLocks noChangeArrowheads="1"/>
          </xdr:cNvSpPr>
        </xdr:nvSpPr>
        <xdr:spPr bwMode="auto">
          <a:xfrm>
            <a:off x="2306708" y="2706477"/>
            <a:ext cx="558346" cy="15263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Одеська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68" name="202"/>
          <xdr:cNvSpPr txBox="1">
            <a:spLocks noChangeArrowheads="1"/>
          </xdr:cNvSpPr>
        </xdr:nvSpPr>
        <xdr:spPr bwMode="auto">
          <a:xfrm>
            <a:off x="1697555" y="1885157"/>
            <a:ext cx="656804" cy="14412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Вінницька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69" name="206"/>
          <xdr:cNvSpPr txBox="1">
            <a:spLocks noChangeArrowheads="1"/>
          </xdr:cNvSpPr>
        </xdr:nvSpPr>
        <xdr:spPr bwMode="auto">
          <a:xfrm>
            <a:off x="1550819" y="1104616"/>
            <a:ext cx="878234" cy="14972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Житомирська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70" name="222"/>
          <xdr:cNvSpPr txBox="1">
            <a:spLocks noChangeArrowheads="1"/>
          </xdr:cNvSpPr>
        </xdr:nvSpPr>
        <xdr:spPr bwMode="auto">
          <a:xfrm>
            <a:off x="1311355" y="1476177"/>
            <a:ext cx="574990" cy="13534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Хмельн.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71" name="217"/>
          <xdr:cNvSpPr txBox="1">
            <a:spLocks noChangeArrowheads="1"/>
          </xdr:cNvSpPr>
        </xdr:nvSpPr>
        <xdr:spPr bwMode="auto">
          <a:xfrm>
            <a:off x="1205886" y="702057"/>
            <a:ext cx="734101" cy="1616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Рівненська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72" name="203"/>
          <xdr:cNvSpPr txBox="1">
            <a:spLocks noChangeArrowheads="1"/>
          </xdr:cNvSpPr>
        </xdr:nvSpPr>
        <xdr:spPr bwMode="auto">
          <a:xfrm>
            <a:off x="721443" y="843882"/>
            <a:ext cx="720918" cy="13323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Волинська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73" name="213"/>
          <xdr:cNvSpPr txBox="1">
            <a:spLocks noChangeArrowheads="1"/>
          </xdr:cNvSpPr>
        </xdr:nvSpPr>
        <xdr:spPr bwMode="auto">
          <a:xfrm>
            <a:off x="447266" y="1356802"/>
            <a:ext cx="631446" cy="1369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Львівська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74" name="219"/>
          <xdr:cNvSpPr txBox="1">
            <a:spLocks noChangeArrowheads="1"/>
          </xdr:cNvSpPr>
        </xdr:nvSpPr>
        <xdr:spPr bwMode="auto">
          <a:xfrm>
            <a:off x="887331" y="1575443"/>
            <a:ext cx="548155" cy="14626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Терноп.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75" name="209"/>
          <xdr:cNvSpPr txBox="1">
            <a:spLocks noChangeArrowheads="1"/>
          </xdr:cNvSpPr>
        </xdr:nvSpPr>
        <xdr:spPr bwMode="auto">
          <a:xfrm>
            <a:off x="447051" y="1788391"/>
            <a:ext cx="667539" cy="15837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Ів.-Фр.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76" name="224"/>
          <xdr:cNvSpPr txBox="1">
            <a:spLocks noChangeArrowheads="1"/>
          </xdr:cNvSpPr>
        </xdr:nvSpPr>
        <xdr:spPr bwMode="auto">
          <a:xfrm>
            <a:off x="855419" y="2107273"/>
            <a:ext cx="735691" cy="12992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Чернів.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77" name="207"/>
          <xdr:cNvSpPr txBox="1">
            <a:spLocks noChangeArrowheads="1"/>
          </xdr:cNvSpPr>
        </xdr:nvSpPr>
        <xdr:spPr bwMode="auto">
          <a:xfrm>
            <a:off x="7682" y="1895020"/>
            <a:ext cx="647818" cy="12986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Закар</a:t>
            </a:r>
            <a:r>
              <a:rPr lang="en-US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.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78" name="226"/>
          <xdr:cNvSpPr txBox="1">
            <a:spLocks noChangeArrowheads="1"/>
          </xdr:cNvSpPr>
        </xdr:nvSpPr>
        <xdr:spPr bwMode="auto">
          <a:xfrm>
            <a:off x="2372519" y="875901"/>
            <a:ext cx="266547" cy="131148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Київ</a:t>
            </a:r>
            <a:endParaRPr lang="uk-UA" sz="8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79" name="26"/>
          <xdr:cNvSpPr>
            <a:spLocks noChangeArrowheads="1"/>
          </xdr:cNvSpPr>
        </xdr:nvSpPr>
        <xdr:spPr bwMode="auto">
          <a:xfrm>
            <a:off x="2467702" y="1160825"/>
            <a:ext cx="235511" cy="234976"/>
          </a:xfrm>
          <a:prstGeom prst="ellipse">
            <a:avLst/>
          </a:prstGeom>
          <a:solidFill>
            <a:srgbClr val="DC4B64"/>
          </a:solidFill>
          <a:ln w="9525">
            <a:solidFill>
              <a:schemeClr val="tx1"/>
            </a:solidFill>
            <a:round/>
            <a:headEnd/>
            <a:tailEnd/>
          </a:ln>
        </xdr:spPr>
      </xdr:sp>
      <xdr:sp macro="" textlink="">
        <xdr:nvSpPr>
          <xdr:cNvPr id="80" name="126"/>
          <xdr:cNvSpPr txBox="1">
            <a:spLocks noChangeArrowheads="1"/>
          </xdr:cNvSpPr>
        </xdr:nvSpPr>
        <xdr:spPr bwMode="auto">
          <a:xfrm>
            <a:off x="2436758" y="1090977"/>
            <a:ext cx="366753" cy="29892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23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56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  <xdr:twoCellAnchor>
    <xdr:from>
      <xdr:col>1</xdr:col>
      <xdr:colOff>125369</xdr:colOff>
      <xdr:row>32</xdr:row>
      <xdr:rowOff>84560</xdr:rowOff>
    </xdr:from>
    <xdr:to>
      <xdr:col>8</xdr:col>
      <xdr:colOff>120480</xdr:colOff>
      <xdr:row>53</xdr:row>
      <xdr:rowOff>51126</xdr:rowOff>
    </xdr:to>
    <xdr:grpSp>
      <xdr:nvGrpSpPr>
        <xdr:cNvPr id="81" name="Групувати 80"/>
        <xdr:cNvGrpSpPr/>
      </xdr:nvGrpSpPr>
      <xdr:grpSpPr>
        <a:xfrm>
          <a:off x="703219" y="4574010"/>
          <a:ext cx="4910011" cy="3008216"/>
          <a:chOff x="591534" y="4620701"/>
          <a:chExt cx="4961558" cy="2978707"/>
        </a:xfrm>
      </xdr:grpSpPr>
      <xdr:grpSp>
        <xdr:nvGrpSpPr>
          <xdr:cNvPr id="82" name="MAP"/>
          <xdr:cNvGrpSpPr>
            <a:grpSpLocks noChangeAspect="1"/>
          </xdr:cNvGrpSpPr>
        </xdr:nvGrpSpPr>
        <xdr:grpSpPr>
          <a:xfrm>
            <a:off x="591534" y="4620701"/>
            <a:ext cx="4961558" cy="2978707"/>
            <a:chOff x="22779" y="383310"/>
            <a:chExt cx="5533398" cy="3706723"/>
          </a:xfrm>
        </xdr:grpSpPr>
        <xdr:sp macro="" textlink="">
          <xdr:nvSpPr>
            <xdr:cNvPr id="105" name="9"/>
            <xdr:cNvSpPr>
              <a:spLocks/>
            </xdr:cNvSpPr>
          </xdr:nvSpPr>
          <xdr:spPr bwMode="auto">
            <a:xfrm>
              <a:off x="524580" y="1634566"/>
              <a:ext cx="628953" cy="837303"/>
            </a:xfrm>
            <a:custGeom>
              <a:avLst/>
              <a:gdLst>
                <a:gd name="T0" fmla="*/ 16 w 1004"/>
                <a:gd name="T1" fmla="*/ 391 h 1333"/>
                <a:gd name="T2" fmla="*/ 74 w 1004"/>
                <a:gd name="T3" fmla="*/ 334 h 1333"/>
                <a:gd name="T4" fmla="*/ 102 w 1004"/>
                <a:gd name="T5" fmla="*/ 269 h 1333"/>
                <a:gd name="T6" fmla="*/ 229 w 1004"/>
                <a:gd name="T7" fmla="*/ 277 h 1333"/>
                <a:gd name="T8" fmla="*/ 347 w 1004"/>
                <a:gd name="T9" fmla="*/ 252 h 1333"/>
                <a:gd name="T10" fmla="*/ 473 w 1004"/>
                <a:gd name="T11" fmla="*/ 228 h 1333"/>
                <a:gd name="T12" fmla="*/ 433 w 1004"/>
                <a:gd name="T13" fmla="*/ 212 h 1333"/>
                <a:gd name="T14" fmla="*/ 416 w 1004"/>
                <a:gd name="T15" fmla="*/ 159 h 1333"/>
                <a:gd name="T16" fmla="*/ 461 w 1004"/>
                <a:gd name="T17" fmla="*/ 77 h 1333"/>
                <a:gd name="T18" fmla="*/ 473 w 1004"/>
                <a:gd name="T19" fmla="*/ 16 h 1333"/>
                <a:gd name="T20" fmla="*/ 502 w 1004"/>
                <a:gd name="T21" fmla="*/ 12 h 1333"/>
                <a:gd name="T22" fmla="*/ 583 w 1004"/>
                <a:gd name="T23" fmla="*/ 24 h 1333"/>
                <a:gd name="T24" fmla="*/ 616 w 1004"/>
                <a:gd name="T25" fmla="*/ 28 h 1333"/>
                <a:gd name="T26" fmla="*/ 661 w 1004"/>
                <a:gd name="T27" fmla="*/ 199 h 1333"/>
                <a:gd name="T28" fmla="*/ 669 w 1004"/>
                <a:gd name="T29" fmla="*/ 248 h 1333"/>
                <a:gd name="T30" fmla="*/ 649 w 1004"/>
                <a:gd name="T31" fmla="*/ 297 h 1333"/>
                <a:gd name="T32" fmla="*/ 718 w 1004"/>
                <a:gd name="T33" fmla="*/ 338 h 1333"/>
                <a:gd name="T34" fmla="*/ 710 w 1004"/>
                <a:gd name="T35" fmla="*/ 358 h 1333"/>
                <a:gd name="T36" fmla="*/ 710 w 1004"/>
                <a:gd name="T37" fmla="*/ 387 h 1333"/>
                <a:gd name="T38" fmla="*/ 722 w 1004"/>
                <a:gd name="T39" fmla="*/ 428 h 1333"/>
                <a:gd name="T40" fmla="*/ 743 w 1004"/>
                <a:gd name="T41" fmla="*/ 428 h 1333"/>
                <a:gd name="T42" fmla="*/ 767 w 1004"/>
                <a:gd name="T43" fmla="*/ 448 h 1333"/>
                <a:gd name="T44" fmla="*/ 767 w 1004"/>
                <a:gd name="T45" fmla="*/ 489 h 1333"/>
                <a:gd name="T46" fmla="*/ 792 w 1004"/>
                <a:gd name="T47" fmla="*/ 505 h 1333"/>
                <a:gd name="T48" fmla="*/ 812 w 1004"/>
                <a:gd name="T49" fmla="*/ 481 h 1333"/>
                <a:gd name="T50" fmla="*/ 828 w 1004"/>
                <a:gd name="T51" fmla="*/ 513 h 1333"/>
                <a:gd name="T52" fmla="*/ 828 w 1004"/>
                <a:gd name="T53" fmla="*/ 554 h 1333"/>
                <a:gd name="T54" fmla="*/ 841 w 1004"/>
                <a:gd name="T55" fmla="*/ 566 h 1333"/>
                <a:gd name="T56" fmla="*/ 898 w 1004"/>
                <a:gd name="T57" fmla="*/ 530 h 1333"/>
                <a:gd name="T58" fmla="*/ 938 w 1004"/>
                <a:gd name="T59" fmla="*/ 542 h 1333"/>
                <a:gd name="T60" fmla="*/ 996 w 1004"/>
                <a:gd name="T61" fmla="*/ 603 h 1333"/>
                <a:gd name="T62" fmla="*/ 975 w 1004"/>
                <a:gd name="T63" fmla="*/ 717 h 1333"/>
                <a:gd name="T64" fmla="*/ 987 w 1004"/>
                <a:gd name="T65" fmla="*/ 787 h 1333"/>
                <a:gd name="T66" fmla="*/ 983 w 1004"/>
                <a:gd name="T67" fmla="*/ 835 h 1333"/>
                <a:gd name="T68" fmla="*/ 934 w 1004"/>
                <a:gd name="T69" fmla="*/ 872 h 1333"/>
                <a:gd name="T70" fmla="*/ 808 w 1004"/>
                <a:gd name="T71" fmla="*/ 917 h 1333"/>
                <a:gd name="T72" fmla="*/ 751 w 1004"/>
                <a:gd name="T73" fmla="*/ 986 h 1333"/>
                <a:gd name="T74" fmla="*/ 653 w 1004"/>
                <a:gd name="T75" fmla="*/ 1068 h 1333"/>
                <a:gd name="T76" fmla="*/ 637 w 1004"/>
                <a:gd name="T77" fmla="*/ 1235 h 1333"/>
                <a:gd name="T78" fmla="*/ 575 w 1004"/>
                <a:gd name="T79" fmla="*/ 1280 h 1333"/>
                <a:gd name="T80" fmla="*/ 498 w 1004"/>
                <a:gd name="T81" fmla="*/ 1186 h 1333"/>
                <a:gd name="T82" fmla="*/ 465 w 1004"/>
                <a:gd name="T83" fmla="*/ 1039 h 1333"/>
                <a:gd name="T84" fmla="*/ 445 w 1004"/>
                <a:gd name="T85" fmla="*/ 966 h 1333"/>
                <a:gd name="T86" fmla="*/ 363 w 1004"/>
                <a:gd name="T87" fmla="*/ 852 h 1333"/>
                <a:gd name="T88" fmla="*/ 326 w 1004"/>
                <a:gd name="T89" fmla="*/ 844 h 1333"/>
                <a:gd name="T90" fmla="*/ 269 w 1004"/>
                <a:gd name="T91" fmla="*/ 852 h 1333"/>
                <a:gd name="T92" fmla="*/ 249 w 1004"/>
                <a:gd name="T93" fmla="*/ 815 h 1333"/>
                <a:gd name="T94" fmla="*/ 261 w 1004"/>
                <a:gd name="T95" fmla="*/ 729 h 1333"/>
                <a:gd name="T96" fmla="*/ 212 w 1004"/>
                <a:gd name="T97" fmla="*/ 721 h 1333"/>
                <a:gd name="T98" fmla="*/ 171 w 1004"/>
                <a:gd name="T99" fmla="*/ 742 h 1333"/>
                <a:gd name="T100" fmla="*/ 155 w 1004"/>
                <a:gd name="T101" fmla="*/ 717 h 1333"/>
                <a:gd name="T102" fmla="*/ 155 w 1004"/>
                <a:gd name="T103" fmla="*/ 685 h 1333"/>
                <a:gd name="T104" fmla="*/ 114 w 1004"/>
                <a:gd name="T105" fmla="*/ 664 h 1333"/>
                <a:gd name="T106" fmla="*/ 45 w 1004"/>
                <a:gd name="T107" fmla="*/ 579 h 133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</a:cxnLst>
              <a:rect l="0" t="0" r="r" b="b"/>
              <a:pathLst>
                <a:path w="1004" h="1333">
                  <a:moveTo>
                    <a:pt x="0" y="534"/>
                  </a:moveTo>
                  <a:lnTo>
                    <a:pt x="12" y="489"/>
                  </a:lnTo>
                  <a:lnTo>
                    <a:pt x="16" y="452"/>
                  </a:lnTo>
                  <a:lnTo>
                    <a:pt x="16" y="432"/>
                  </a:lnTo>
                  <a:lnTo>
                    <a:pt x="12" y="424"/>
                  </a:lnTo>
                  <a:lnTo>
                    <a:pt x="16" y="391"/>
                  </a:lnTo>
                  <a:lnTo>
                    <a:pt x="25" y="371"/>
                  </a:lnTo>
                  <a:lnTo>
                    <a:pt x="33" y="358"/>
                  </a:lnTo>
                  <a:lnTo>
                    <a:pt x="41" y="350"/>
                  </a:lnTo>
                  <a:lnTo>
                    <a:pt x="45" y="350"/>
                  </a:lnTo>
                  <a:lnTo>
                    <a:pt x="61" y="342"/>
                  </a:lnTo>
                  <a:lnTo>
                    <a:pt x="74" y="334"/>
                  </a:lnTo>
                  <a:lnTo>
                    <a:pt x="82" y="326"/>
                  </a:lnTo>
                  <a:lnTo>
                    <a:pt x="86" y="318"/>
                  </a:lnTo>
                  <a:lnTo>
                    <a:pt x="90" y="309"/>
                  </a:lnTo>
                  <a:lnTo>
                    <a:pt x="90" y="285"/>
                  </a:lnTo>
                  <a:lnTo>
                    <a:pt x="102" y="269"/>
                  </a:lnTo>
                  <a:lnTo>
                    <a:pt x="118" y="265"/>
                  </a:lnTo>
                  <a:lnTo>
                    <a:pt x="139" y="269"/>
                  </a:lnTo>
                  <a:lnTo>
                    <a:pt x="151" y="273"/>
                  </a:lnTo>
                  <a:lnTo>
                    <a:pt x="159" y="273"/>
                  </a:lnTo>
                  <a:lnTo>
                    <a:pt x="200" y="277"/>
                  </a:lnTo>
                  <a:lnTo>
                    <a:pt x="229" y="277"/>
                  </a:lnTo>
                  <a:lnTo>
                    <a:pt x="245" y="273"/>
                  </a:lnTo>
                  <a:lnTo>
                    <a:pt x="257" y="269"/>
                  </a:lnTo>
                  <a:lnTo>
                    <a:pt x="257" y="265"/>
                  </a:lnTo>
                  <a:lnTo>
                    <a:pt x="286" y="256"/>
                  </a:lnTo>
                  <a:lnTo>
                    <a:pt x="314" y="252"/>
                  </a:lnTo>
                  <a:lnTo>
                    <a:pt x="347" y="252"/>
                  </a:lnTo>
                  <a:lnTo>
                    <a:pt x="371" y="252"/>
                  </a:lnTo>
                  <a:lnTo>
                    <a:pt x="380" y="252"/>
                  </a:lnTo>
                  <a:lnTo>
                    <a:pt x="424" y="252"/>
                  </a:lnTo>
                  <a:lnTo>
                    <a:pt x="453" y="244"/>
                  </a:lnTo>
                  <a:lnTo>
                    <a:pt x="465" y="236"/>
                  </a:lnTo>
                  <a:lnTo>
                    <a:pt x="473" y="228"/>
                  </a:lnTo>
                  <a:lnTo>
                    <a:pt x="473" y="224"/>
                  </a:lnTo>
                  <a:lnTo>
                    <a:pt x="469" y="220"/>
                  </a:lnTo>
                  <a:lnTo>
                    <a:pt x="461" y="216"/>
                  </a:lnTo>
                  <a:lnTo>
                    <a:pt x="453" y="212"/>
                  </a:lnTo>
                  <a:lnTo>
                    <a:pt x="441" y="212"/>
                  </a:lnTo>
                  <a:lnTo>
                    <a:pt x="433" y="212"/>
                  </a:lnTo>
                  <a:lnTo>
                    <a:pt x="424" y="212"/>
                  </a:lnTo>
                  <a:lnTo>
                    <a:pt x="420" y="212"/>
                  </a:lnTo>
                  <a:lnTo>
                    <a:pt x="416" y="199"/>
                  </a:lnTo>
                  <a:lnTo>
                    <a:pt x="416" y="183"/>
                  </a:lnTo>
                  <a:lnTo>
                    <a:pt x="416" y="171"/>
                  </a:lnTo>
                  <a:lnTo>
                    <a:pt x="416" y="159"/>
                  </a:lnTo>
                  <a:lnTo>
                    <a:pt x="416" y="150"/>
                  </a:lnTo>
                  <a:lnTo>
                    <a:pt x="416" y="146"/>
                  </a:lnTo>
                  <a:lnTo>
                    <a:pt x="445" y="138"/>
                  </a:lnTo>
                  <a:lnTo>
                    <a:pt x="457" y="118"/>
                  </a:lnTo>
                  <a:lnTo>
                    <a:pt x="461" y="93"/>
                  </a:lnTo>
                  <a:lnTo>
                    <a:pt x="461" y="77"/>
                  </a:lnTo>
                  <a:lnTo>
                    <a:pt x="461" y="69"/>
                  </a:lnTo>
                  <a:lnTo>
                    <a:pt x="457" y="53"/>
                  </a:lnTo>
                  <a:lnTo>
                    <a:pt x="461" y="40"/>
                  </a:lnTo>
                  <a:lnTo>
                    <a:pt x="461" y="28"/>
                  </a:lnTo>
                  <a:lnTo>
                    <a:pt x="469" y="20"/>
                  </a:lnTo>
                  <a:lnTo>
                    <a:pt x="473" y="16"/>
                  </a:lnTo>
                  <a:lnTo>
                    <a:pt x="481" y="16"/>
                  </a:lnTo>
                  <a:lnTo>
                    <a:pt x="486" y="12"/>
                  </a:lnTo>
                  <a:lnTo>
                    <a:pt x="494" y="12"/>
                  </a:lnTo>
                  <a:lnTo>
                    <a:pt x="498" y="12"/>
                  </a:lnTo>
                  <a:lnTo>
                    <a:pt x="502" y="12"/>
                  </a:lnTo>
                  <a:lnTo>
                    <a:pt x="522" y="0"/>
                  </a:lnTo>
                  <a:lnTo>
                    <a:pt x="547" y="0"/>
                  </a:lnTo>
                  <a:lnTo>
                    <a:pt x="563" y="4"/>
                  </a:lnTo>
                  <a:lnTo>
                    <a:pt x="571" y="8"/>
                  </a:lnTo>
                  <a:lnTo>
                    <a:pt x="575" y="16"/>
                  </a:lnTo>
                  <a:lnTo>
                    <a:pt x="583" y="24"/>
                  </a:lnTo>
                  <a:lnTo>
                    <a:pt x="592" y="28"/>
                  </a:lnTo>
                  <a:lnTo>
                    <a:pt x="600" y="28"/>
                  </a:lnTo>
                  <a:lnTo>
                    <a:pt x="604" y="32"/>
                  </a:lnTo>
                  <a:lnTo>
                    <a:pt x="612" y="32"/>
                  </a:lnTo>
                  <a:lnTo>
                    <a:pt x="616" y="28"/>
                  </a:lnTo>
                  <a:lnTo>
                    <a:pt x="620" y="40"/>
                  </a:lnTo>
                  <a:lnTo>
                    <a:pt x="632" y="65"/>
                  </a:lnTo>
                  <a:lnTo>
                    <a:pt x="645" y="101"/>
                  </a:lnTo>
                  <a:lnTo>
                    <a:pt x="657" y="146"/>
                  </a:lnTo>
                  <a:lnTo>
                    <a:pt x="661" y="199"/>
                  </a:lnTo>
                  <a:lnTo>
                    <a:pt x="665" y="207"/>
                  </a:lnTo>
                  <a:lnTo>
                    <a:pt x="669" y="212"/>
                  </a:lnTo>
                  <a:lnTo>
                    <a:pt x="673" y="220"/>
                  </a:lnTo>
                  <a:lnTo>
                    <a:pt x="673" y="232"/>
                  </a:lnTo>
                  <a:lnTo>
                    <a:pt x="673" y="240"/>
                  </a:lnTo>
                  <a:lnTo>
                    <a:pt x="669" y="248"/>
                  </a:lnTo>
                  <a:lnTo>
                    <a:pt x="665" y="252"/>
                  </a:lnTo>
                  <a:lnTo>
                    <a:pt x="665" y="256"/>
                  </a:lnTo>
                  <a:lnTo>
                    <a:pt x="661" y="261"/>
                  </a:lnTo>
                  <a:lnTo>
                    <a:pt x="657" y="269"/>
                  </a:lnTo>
                  <a:lnTo>
                    <a:pt x="653" y="281"/>
                  </a:lnTo>
                  <a:lnTo>
                    <a:pt x="649" y="297"/>
                  </a:lnTo>
                  <a:lnTo>
                    <a:pt x="653" y="314"/>
                  </a:lnTo>
                  <a:lnTo>
                    <a:pt x="657" y="314"/>
                  </a:lnTo>
                  <a:lnTo>
                    <a:pt x="673" y="314"/>
                  </a:lnTo>
                  <a:lnTo>
                    <a:pt x="694" y="318"/>
                  </a:lnTo>
                  <a:lnTo>
                    <a:pt x="710" y="326"/>
                  </a:lnTo>
                  <a:lnTo>
                    <a:pt x="718" y="338"/>
                  </a:lnTo>
                  <a:lnTo>
                    <a:pt x="722" y="342"/>
                  </a:lnTo>
                  <a:lnTo>
                    <a:pt x="722" y="346"/>
                  </a:lnTo>
                  <a:lnTo>
                    <a:pt x="718" y="350"/>
                  </a:lnTo>
                  <a:lnTo>
                    <a:pt x="718" y="354"/>
                  </a:lnTo>
                  <a:lnTo>
                    <a:pt x="710" y="358"/>
                  </a:lnTo>
                  <a:lnTo>
                    <a:pt x="702" y="367"/>
                  </a:lnTo>
                  <a:lnTo>
                    <a:pt x="690" y="371"/>
                  </a:lnTo>
                  <a:lnTo>
                    <a:pt x="673" y="371"/>
                  </a:lnTo>
                  <a:lnTo>
                    <a:pt x="690" y="375"/>
                  </a:lnTo>
                  <a:lnTo>
                    <a:pt x="702" y="379"/>
                  </a:lnTo>
                  <a:lnTo>
                    <a:pt x="710" y="387"/>
                  </a:lnTo>
                  <a:lnTo>
                    <a:pt x="714" y="395"/>
                  </a:lnTo>
                  <a:lnTo>
                    <a:pt x="718" y="403"/>
                  </a:lnTo>
                  <a:lnTo>
                    <a:pt x="718" y="407"/>
                  </a:lnTo>
                  <a:lnTo>
                    <a:pt x="722" y="415"/>
                  </a:lnTo>
                  <a:lnTo>
                    <a:pt x="722" y="424"/>
                  </a:lnTo>
                  <a:lnTo>
                    <a:pt x="722" y="428"/>
                  </a:lnTo>
                  <a:lnTo>
                    <a:pt x="726" y="432"/>
                  </a:lnTo>
                  <a:lnTo>
                    <a:pt x="730" y="436"/>
                  </a:lnTo>
                  <a:lnTo>
                    <a:pt x="734" y="436"/>
                  </a:lnTo>
                  <a:lnTo>
                    <a:pt x="734" y="432"/>
                  </a:lnTo>
                  <a:lnTo>
                    <a:pt x="739" y="432"/>
                  </a:lnTo>
                  <a:lnTo>
                    <a:pt x="743" y="428"/>
                  </a:lnTo>
                  <a:lnTo>
                    <a:pt x="751" y="428"/>
                  </a:lnTo>
                  <a:lnTo>
                    <a:pt x="755" y="428"/>
                  </a:lnTo>
                  <a:lnTo>
                    <a:pt x="759" y="428"/>
                  </a:lnTo>
                  <a:lnTo>
                    <a:pt x="763" y="432"/>
                  </a:lnTo>
                  <a:lnTo>
                    <a:pt x="767" y="436"/>
                  </a:lnTo>
                  <a:lnTo>
                    <a:pt x="767" y="448"/>
                  </a:lnTo>
                  <a:lnTo>
                    <a:pt x="767" y="460"/>
                  </a:lnTo>
                  <a:lnTo>
                    <a:pt x="767" y="464"/>
                  </a:lnTo>
                  <a:lnTo>
                    <a:pt x="767" y="468"/>
                  </a:lnTo>
                  <a:lnTo>
                    <a:pt x="767" y="473"/>
                  </a:lnTo>
                  <a:lnTo>
                    <a:pt x="767" y="481"/>
                  </a:lnTo>
                  <a:lnTo>
                    <a:pt x="767" y="489"/>
                  </a:lnTo>
                  <a:lnTo>
                    <a:pt x="767" y="497"/>
                  </a:lnTo>
                  <a:lnTo>
                    <a:pt x="771" y="505"/>
                  </a:lnTo>
                  <a:lnTo>
                    <a:pt x="771" y="509"/>
                  </a:lnTo>
                  <a:lnTo>
                    <a:pt x="775" y="513"/>
                  </a:lnTo>
                  <a:lnTo>
                    <a:pt x="783" y="513"/>
                  </a:lnTo>
                  <a:lnTo>
                    <a:pt x="792" y="505"/>
                  </a:lnTo>
                  <a:lnTo>
                    <a:pt x="800" y="497"/>
                  </a:lnTo>
                  <a:lnTo>
                    <a:pt x="800" y="493"/>
                  </a:lnTo>
                  <a:lnTo>
                    <a:pt x="804" y="489"/>
                  </a:lnTo>
                  <a:lnTo>
                    <a:pt x="808" y="485"/>
                  </a:lnTo>
                  <a:lnTo>
                    <a:pt x="812" y="481"/>
                  </a:lnTo>
                  <a:lnTo>
                    <a:pt x="816" y="481"/>
                  </a:lnTo>
                  <a:lnTo>
                    <a:pt x="820" y="481"/>
                  </a:lnTo>
                  <a:lnTo>
                    <a:pt x="824" y="489"/>
                  </a:lnTo>
                  <a:lnTo>
                    <a:pt x="828" y="497"/>
                  </a:lnTo>
                  <a:lnTo>
                    <a:pt x="828" y="513"/>
                  </a:lnTo>
                  <a:lnTo>
                    <a:pt x="832" y="534"/>
                  </a:lnTo>
                  <a:lnTo>
                    <a:pt x="832" y="538"/>
                  </a:lnTo>
                  <a:lnTo>
                    <a:pt x="828" y="538"/>
                  </a:lnTo>
                  <a:lnTo>
                    <a:pt x="828" y="542"/>
                  </a:lnTo>
                  <a:lnTo>
                    <a:pt x="828" y="546"/>
                  </a:lnTo>
                  <a:lnTo>
                    <a:pt x="828" y="554"/>
                  </a:lnTo>
                  <a:lnTo>
                    <a:pt x="824" y="558"/>
                  </a:lnTo>
                  <a:lnTo>
                    <a:pt x="828" y="562"/>
                  </a:lnTo>
                  <a:lnTo>
                    <a:pt x="828" y="566"/>
                  </a:lnTo>
                  <a:lnTo>
                    <a:pt x="832" y="566"/>
                  </a:lnTo>
                  <a:lnTo>
                    <a:pt x="836" y="570"/>
                  </a:lnTo>
                  <a:lnTo>
                    <a:pt x="841" y="566"/>
                  </a:lnTo>
                  <a:lnTo>
                    <a:pt x="849" y="562"/>
                  </a:lnTo>
                  <a:lnTo>
                    <a:pt x="861" y="558"/>
                  </a:lnTo>
                  <a:lnTo>
                    <a:pt x="877" y="546"/>
                  </a:lnTo>
                  <a:lnTo>
                    <a:pt x="894" y="534"/>
                  </a:lnTo>
                  <a:lnTo>
                    <a:pt x="894" y="530"/>
                  </a:lnTo>
                  <a:lnTo>
                    <a:pt x="898" y="530"/>
                  </a:lnTo>
                  <a:lnTo>
                    <a:pt x="902" y="530"/>
                  </a:lnTo>
                  <a:lnTo>
                    <a:pt x="910" y="530"/>
                  </a:lnTo>
                  <a:lnTo>
                    <a:pt x="918" y="530"/>
                  </a:lnTo>
                  <a:lnTo>
                    <a:pt x="926" y="530"/>
                  </a:lnTo>
                  <a:lnTo>
                    <a:pt x="934" y="534"/>
                  </a:lnTo>
                  <a:lnTo>
                    <a:pt x="938" y="542"/>
                  </a:lnTo>
                  <a:lnTo>
                    <a:pt x="947" y="554"/>
                  </a:lnTo>
                  <a:lnTo>
                    <a:pt x="951" y="566"/>
                  </a:lnTo>
                  <a:lnTo>
                    <a:pt x="955" y="570"/>
                  </a:lnTo>
                  <a:lnTo>
                    <a:pt x="967" y="575"/>
                  </a:lnTo>
                  <a:lnTo>
                    <a:pt x="983" y="587"/>
                  </a:lnTo>
                  <a:lnTo>
                    <a:pt x="996" y="603"/>
                  </a:lnTo>
                  <a:lnTo>
                    <a:pt x="1004" y="632"/>
                  </a:lnTo>
                  <a:lnTo>
                    <a:pt x="1004" y="668"/>
                  </a:lnTo>
                  <a:lnTo>
                    <a:pt x="1000" y="672"/>
                  </a:lnTo>
                  <a:lnTo>
                    <a:pt x="987" y="681"/>
                  </a:lnTo>
                  <a:lnTo>
                    <a:pt x="979" y="697"/>
                  </a:lnTo>
                  <a:lnTo>
                    <a:pt x="975" y="717"/>
                  </a:lnTo>
                  <a:lnTo>
                    <a:pt x="983" y="754"/>
                  </a:lnTo>
                  <a:lnTo>
                    <a:pt x="983" y="758"/>
                  </a:lnTo>
                  <a:lnTo>
                    <a:pt x="987" y="766"/>
                  </a:lnTo>
                  <a:lnTo>
                    <a:pt x="987" y="774"/>
                  </a:lnTo>
                  <a:lnTo>
                    <a:pt x="987" y="787"/>
                  </a:lnTo>
                  <a:lnTo>
                    <a:pt x="987" y="799"/>
                  </a:lnTo>
                  <a:lnTo>
                    <a:pt x="983" y="819"/>
                  </a:lnTo>
                  <a:lnTo>
                    <a:pt x="983" y="823"/>
                  </a:lnTo>
                  <a:lnTo>
                    <a:pt x="983" y="827"/>
                  </a:lnTo>
                  <a:lnTo>
                    <a:pt x="983" y="835"/>
                  </a:lnTo>
                  <a:lnTo>
                    <a:pt x="979" y="844"/>
                  </a:lnTo>
                  <a:lnTo>
                    <a:pt x="975" y="852"/>
                  </a:lnTo>
                  <a:lnTo>
                    <a:pt x="971" y="860"/>
                  </a:lnTo>
                  <a:lnTo>
                    <a:pt x="963" y="864"/>
                  </a:lnTo>
                  <a:lnTo>
                    <a:pt x="951" y="868"/>
                  </a:lnTo>
                  <a:lnTo>
                    <a:pt x="934" y="872"/>
                  </a:lnTo>
                  <a:lnTo>
                    <a:pt x="918" y="868"/>
                  </a:lnTo>
                  <a:lnTo>
                    <a:pt x="914" y="868"/>
                  </a:lnTo>
                  <a:lnTo>
                    <a:pt x="898" y="868"/>
                  </a:lnTo>
                  <a:lnTo>
                    <a:pt x="873" y="872"/>
                  </a:lnTo>
                  <a:lnTo>
                    <a:pt x="845" y="889"/>
                  </a:lnTo>
                  <a:lnTo>
                    <a:pt x="808" y="917"/>
                  </a:lnTo>
                  <a:lnTo>
                    <a:pt x="771" y="962"/>
                  </a:lnTo>
                  <a:lnTo>
                    <a:pt x="767" y="970"/>
                  </a:lnTo>
                  <a:lnTo>
                    <a:pt x="763" y="974"/>
                  </a:lnTo>
                  <a:lnTo>
                    <a:pt x="755" y="982"/>
                  </a:lnTo>
                  <a:lnTo>
                    <a:pt x="751" y="986"/>
                  </a:lnTo>
                  <a:lnTo>
                    <a:pt x="743" y="982"/>
                  </a:lnTo>
                  <a:lnTo>
                    <a:pt x="739" y="995"/>
                  </a:lnTo>
                  <a:lnTo>
                    <a:pt x="722" y="1015"/>
                  </a:lnTo>
                  <a:lnTo>
                    <a:pt x="698" y="1039"/>
                  </a:lnTo>
                  <a:lnTo>
                    <a:pt x="657" y="1060"/>
                  </a:lnTo>
                  <a:lnTo>
                    <a:pt x="653" y="1068"/>
                  </a:lnTo>
                  <a:lnTo>
                    <a:pt x="641" y="1092"/>
                  </a:lnTo>
                  <a:lnTo>
                    <a:pt x="628" y="1125"/>
                  </a:lnTo>
                  <a:lnTo>
                    <a:pt x="620" y="1166"/>
                  </a:lnTo>
                  <a:lnTo>
                    <a:pt x="624" y="1215"/>
                  </a:lnTo>
                  <a:lnTo>
                    <a:pt x="628" y="1219"/>
                  </a:lnTo>
                  <a:lnTo>
                    <a:pt x="637" y="1235"/>
                  </a:lnTo>
                  <a:lnTo>
                    <a:pt x="637" y="1256"/>
                  </a:lnTo>
                  <a:lnTo>
                    <a:pt x="628" y="1288"/>
                  </a:lnTo>
                  <a:lnTo>
                    <a:pt x="604" y="1333"/>
                  </a:lnTo>
                  <a:lnTo>
                    <a:pt x="600" y="1325"/>
                  </a:lnTo>
                  <a:lnTo>
                    <a:pt x="592" y="1304"/>
                  </a:lnTo>
                  <a:lnTo>
                    <a:pt x="575" y="1280"/>
                  </a:lnTo>
                  <a:lnTo>
                    <a:pt x="555" y="1256"/>
                  </a:lnTo>
                  <a:lnTo>
                    <a:pt x="530" y="1235"/>
                  </a:lnTo>
                  <a:lnTo>
                    <a:pt x="506" y="1231"/>
                  </a:lnTo>
                  <a:lnTo>
                    <a:pt x="506" y="1223"/>
                  </a:lnTo>
                  <a:lnTo>
                    <a:pt x="502" y="1207"/>
                  </a:lnTo>
                  <a:lnTo>
                    <a:pt x="498" y="1186"/>
                  </a:lnTo>
                  <a:lnTo>
                    <a:pt x="486" y="1162"/>
                  </a:lnTo>
                  <a:lnTo>
                    <a:pt x="461" y="1145"/>
                  </a:lnTo>
                  <a:lnTo>
                    <a:pt x="477" y="1105"/>
                  </a:lnTo>
                  <a:lnTo>
                    <a:pt x="481" y="1076"/>
                  </a:lnTo>
                  <a:lnTo>
                    <a:pt x="477" y="1056"/>
                  </a:lnTo>
                  <a:lnTo>
                    <a:pt x="465" y="1039"/>
                  </a:lnTo>
                  <a:lnTo>
                    <a:pt x="457" y="1031"/>
                  </a:lnTo>
                  <a:lnTo>
                    <a:pt x="453" y="1027"/>
                  </a:lnTo>
                  <a:lnTo>
                    <a:pt x="441" y="1015"/>
                  </a:lnTo>
                  <a:lnTo>
                    <a:pt x="437" y="999"/>
                  </a:lnTo>
                  <a:lnTo>
                    <a:pt x="441" y="982"/>
                  </a:lnTo>
                  <a:lnTo>
                    <a:pt x="445" y="966"/>
                  </a:lnTo>
                  <a:lnTo>
                    <a:pt x="433" y="954"/>
                  </a:lnTo>
                  <a:lnTo>
                    <a:pt x="412" y="909"/>
                  </a:lnTo>
                  <a:lnTo>
                    <a:pt x="392" y="880"/>
                  </a:lnTo>
                  <a:lnTo>
                    <a:pt x="375" y="872"/>
                  </a:lnTo>
                  <a:lnTo>
                    <a:pt x="371" y="868"/>
                  </a:lnTo>
                  <a:lnTo>
                    <a:pt x="363" y="852"/>
                  </a:lnTo>
                  <a:lnTo>
                    <a:pt x="355" y="840"/>
                  </a:lnTo>
                  <a:lnTo>
                    <a:pt x="347" y="835"/>
                  </a:lnTo>
                  <a:lnTo>
                    <a:pt x="343" y="835"/>
                  </a:lnTo>
                  <a:lnTo>
                    <a:pt x="335" y="835"/>
                  </a:lnTo>
                  <a:lnTo>
                    <a:pt x="331" y="840"/>
                  </a:lnTo>
                  <a:lnTo>
                    <a:pt x="326" y="844"/>
                  </a:lnTo>
                  <a:lnTo>
                    <a:pt x="322" y="848"/>
                  </a:lnTo>
                  <a:lnTo>
                    <a:pt x="318" y="852"/>
                  </a:lnTo>
                  <a:lnTo>
                    <a:pt x="298" y="856"/>
                  </a:lnTo>
                  <a:lnTo>
                    <a:pt x="282" y="852"/>
                  </a:lnTo>
                  <a:lnTo>
                    <a:pt x="269" y="852"/>
                  </a:lnTo>
                  <a:lnTo>
                    <a:pt x="257" y="848"/>
                  </a:lnTo>
                  <a:lnTo>
                    <a:pt x="253" y="840"/>
                  </a:lnTo>
                  <a:lnTo>
                    <a:pt x="249" y="835"/>
                  </a:lnTo>
                  <a:lnTo>
                    <a:pt x="249" y="827"/>
                  </a:lnTo>
                  <a:lnTo>
                    <a:pt x="249" y="823"/>
                  </a:lnTo>
                  <a:lnTo>
                    <a:pt x="249" y="815"/>
                  </a:lnTo>
                  <a:lnTo>
                    <a:pt x="249" y="811"/>
                  </a:lnTo>
                  <a:lnTo>
                    <a:pt x="253" y="807"/>
                  </a:lnTo>
                  <a:lnTo>
                    <a:pt x="253" y="803"/>
                  </a:lnTo>
                  <a:lnTo>
                    <a:pt x="261" y="754"/>
                  </a:lnTo>
                  <a:lnTo>
                    <a:pt x="261" y="729"/>
                  </a:lnTo>
                  <a:lnTo>
                    <a:pt x="257" y="717"/>
                  </a:lnTo>
                  <a:lnTo>
                    <a:pt x="253" y="713"/>
                  </a:lnTo>
                  <a:lnTo>
                    <a:pt x="249" y="717"/>
                  </a:lnTo>
                  <a:lnTo>
                    <a:pt x="245" y="717"/>
                  </a:lnTo>
                  <a:lnTo>
                    <a:pt x="229" y="717"/>
                  </a:lnTo>
                  <a:lnTo>
                    <a:pt x="212" y="721"/>
                  </a:lnTo>
                  <a:lnTo>
                    <a:pt x="204" y="725"/>
                  </a:lnTo>
                  <a:lnTo>
                    <a:pt x="192" y="729"/>
                  </a:lnTo>
                  <a:lnTo>
                    <a:pt x="188" y="734"/>
                  </a:lnTo>
                  <a:lnTo>
                    <a:pt x="184" y="738"/>
                  </a:lnTo>
                  <a:lnTo>
                    <a:pt x="184" y="742"/>
                  </a:lnTo>
                  <a:lnTo>
                    <a:pt x="171" y="742"/>
                  </a:lnTo>
                  <a:lnTo>
                    <a:pt x="163" y="742"/>
                  </a:lnTo>
                  <a:lnTo>
                    <a:pt x="155" y="738"/>
                  </a:lnTo>
                  <a:lnTo>
                    <a:pt x="155" y="734"/>
                  </a:lnTo>
                  <a:lnTo>
                    <a:pt x="151" y="729"/>
                  </a:lnTo>
                  <a:lnTo>
                    <a:pt x="151" y="725"/>
                  </a:lnTo>
                  <a:lnTo>
                    <a:pt x="155" y="717"/>
                  </a:lnTo>
                  <a:lnTo>
                    <a:pt x="155" y="713"/>
                  </a:lnTo>
                  <a:lnTo>
                    <a:pt x="159" y="709"/>
                  </a:lnTo>
                  <a:lnTo>
                    <a:pt x="159" y="705"/>
                  </a:lnTo>
                  <a:lnTo>
                    <a:pt x="163" y="705"/>
                  </a:lnTo>
                  <a:lnTo>
                    <a:pt x="159" y="693"/>
                  </a:lnTo>
                  <a:lnTo>
                    <a:pt x="155" y="685"/>
                  </a:lnTo>
                  <a:lnTo>
                    <a:pt x="147" y="681"/>
                  </a:lnTo>
                  <a:lnTo>
                    <a:pt x="143" y="676"/>
                  </a:lnTo>
                  <a:lnTo>
                    <a:pt x="135" y="676"/>
                  </a:lnTo>
                  <a:lnTo>
                    <a:pt x="131" y="672"/>
                  </a:lnTo>
                  <a:lnTo>
                    <a:pt x="114" y="664"/>
                  </a:lnTo>
                  <a:lnTo>
                    <a:pt x="110" y="652"/>
                  </a:lnTo>
                  <a:lnTo>
                    <a:pt x="102" y="636"/>
                  </a:lnTo>
                  <a:lnTo>
                    <a:pt x="94" y="619"/>
                  </a:lnTo>
                  <a:lnTo>
                    <a:pt x="78" y="607"/>
                  </a:lnTo>
                  <a:lnTo>
                    <a:pt x="49" y="607"/>
                  </a:lnTo>
                  <a:lnTo>
                    <a:pt x="45" y="579"/>
                  </a:lnTo>
                  <a:lnTo>
                    <a:pt x="25" y="558"/>
                  </a:lnTo>
                  <a:lnTo>
                    <a:pt x="8" y="542"/>
                  </a:lnTo>
                  <a:lnTo>
                    <a:pt x="0" y="534"/>
                  </a:lnTo>
                </a:path>
              </a:pathLst>
            </a:custGeom>
            <a:solidFill>
              <a:srgbClr val="057D46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06" name="13"/>
            <xdr:cNvSpPr>
              <a:spLocks/>
            </xdr:cNvSpPr>
          </xdr:nvSpPr>
          <xdr:spPr bwMode="auto">
            <a:xfrm>
              <a:off x="308673" y="1117128"/>
              <a:ext cx="826084" cy="856122"/>
            </a:xfrm>
            <a:custGeom>
              <a:avLst/>
              <a:gdLst>
                <a:gd name="T0" fmla="*/ 2 w 88"/>
                <a:gd name="T1" fmla="*/ 67 h 91"/>
                <a:gd name="T2" fmla="*/ 0 w 88"/>
                <a:gd name="T3" fmla="*/ 63 h 91"/>
                <a:gd name="T4" fmla="*/ 2 w 88"/>
                <a:gd name="T5" fmla="*/ 56 h 91"/>
                <a:gd name="T6" fmla="*/ 1 w 88"/>
                <a:gd name="T7" fmla="*/ 51 h 91"/>
                <a:gd name="T8" fmla="*/ 0 w 88"/>
                <a:gd name="T9" fmla="*/ 47 h 91"/>
                <a:gd name="T10" fmla="*/ 10 w 88"/>
                <a:gd name="T11" fmla="*/ 36 h 91"/>
                <a:gd name="T12" fmla="*/ 18 w 88"/>
                <a:gd name="T13" fmla="*/ 27 h 91"/>
                <a:gd name="T14" fmla="*/ 37 w 88"/>
                <a:gd name="T15" fmla="*/ 12 h 91"/>
                <a:gd name="T16" fmla="*/ 40 w 88"/>
                <a:gd name="T17" fmla="*/ 9 h 91"/>
                <a:gd name="T18" fmla="*/ 47 w 88"/>
                <a:gd name="T19" fmla="*/ 8 h 91"/>
                <a:gd name="T20" fmla="*/ 48 w 88"/>
                <a:gd name="T21" fmla="*/ 6 h 91"/>
                <a:gd name="T22" fmla="*/ 49 w 88"/>
                <a:gd name="T23" fmla="*/ 4 h 91"/>
                <a:gd name="T24" fmla="*/ 51 w 88"/>
                <a:gd name="T25" fmla="*/ 2 h 91"/>
                <a:gd name="T26" fmla="*/ 56 w 88"/>
                <a:gd name="T27" fmla="*/ 3 h 91"/>
                <a:gd name="T28" fmla="*/ 60 w 88"/>
                <a:gd name="T29" fmla="*/ 3 h 91"/>
                <a:gd name="T30" fmla="*/ 62 w 88"/>
                <a:gd name="T31" fmla="*/ 5 h 91"/>
                <a:gd name="T32" fmla="*/ 63 w 88"/>
                <a:gd name="T33" fmla="*/ 6 h 91"/>
                <a:gd name="T34" fmla="*/ 61 w 88"/>
                <a:gd name="T35" fmla="*/ 8 h 91"/>
                <a:gd name="T36" fmla="*/ 61 w 88"/>
                <a:gd name="T37" fmla="*/ 11 h 91"/>
                <a:gd name="T38" fmla="*/ 63 w 88"/>
                <a:gd name="T39" fmla="*/ 11 h 91"/>
                <a:gd name="T40" fmla="*/ 66 w 88"/>
                <a:gd name="T41" fmla="*/ 12 h 91"/>
                <a:gd name="T42" fmla="*/ 68 w 88"/>
                <a:gd name="T43" fmla="*/ 15 h 91"/>
                <a:gd name="T44" fmla="*/ 70 w 88"/>
                <a:gd name="T45" fmla="*/ 16 h 91"/>
                <a:gd name="T46" fmla="*/ 75 w 88"/>
                <a:gd name="T47" fmla="*/ 15 h 91"/>
                <a:gd name="T48" fmla="*/ 78 w 88"/>
                <a:gd name="T49" fmla="*/ 17 h 91"/>
                <a:gd name="T50" fmla="*/ 79 w 88"/>
                <a:gd name="T51" fmla="*/ 19 h 91"/>
                <a:gd name="T52" fmla="*/ 81 w 88"/>
                <a:gd name="T53" fmla="*/ 20 h 91"/>
                <a:gd name="T54" fmla="*/ 83 w 88"/>
                <a:gd name="T55" fmla="*/ 19 h 91"/>
                <a:gd name="T56" fmla="*/ 82 w 88"/>
                <a:gd name="T57" fmla="*/ 22 h 91"/>
                <a:gd name="T58" fmla="*/ 83 w 88"/>
                <a:gd name="T59" fmla="*/ 29 h 91"/>
                <a:gd name="T60" fmla="*/ 87 w 88"/>
                <a:gd name="T61" fmla="*/ 39 h 91"/>
                <a:gd name="T62" fmla="*/ 85 w 88"/>
                <a:gd name="T63" fmla="*/ 41 h 91"/>
                <a:gd name="T64" fmla="*/ 80 w 88"/>
                <a:gd name="T65" fmla="*/ 41 h 91"/>
                <a:gd name="T66" fmla="*/ 77 w 88"/>
                <a:gd name="T67" fmla="*/ 44 h 91"/>
                <a:gd name="T68" fmla="*/ 77 w 88"/>
                <a:gd name="T69" fmla="*/ 46 h 91"/>
                <a:gd name="T70" fmla="*/ 75 w 88"/>
                <a:gd name="T71" fmla="*/ 46 h 91"/>
                <a:gd name="T72" fmla="*/ 71 w 88"/>
                <a:gd name="T73" fmla="*/ 52 h 91"/>
                <a:gd name="T74" fmla="*/ 65 w 88"/>
                <a:gd name="T75" fmla="*/ 54 h 91"/>
                <a:gd name="T76" fmla="*/ 64 w 88"/>
                <a:gd name="T77" fmla="*/ 56 h 91"/>
                <a:gd name="T78" fmla="*/ 63 w 88"/>
                <a:gd name="T79" fmla="*/ 56 h 91"/>
                <a:gd name="T80" fmla="*/ 61 w 88"/>
                <a:gd name="T81" fmla="*/ 55 h 91"/>
                <a:gd name="T82" fmla="*/ 57 w 88"/>
                <a:gd name="T83" fmla="*/ 55 h 91"/>
                <a:gd name="T84" fmla="*/ 55 w 88"/>
                <a:gd name="T85" fmla="*/ 56 h 91"/>
                <a:gd name="T86" fmla="*/ 54 w 88"/>
                <a:gd name="T87" fmla="*/ 60 h 91"/>
                <a:gd name="T88" fmla="*/ 51 w 88"/>
                <a:gd name="T89" fmla="*/ 65 h 91"/>
                <a:gd name="T90" fmla="*/ 51 w 88"/>
                <a:gd name="T91" fmla="*/ 69 h 91"/>
                <a:gd name="T92" fmla="*/ 54 w 88"/>
                <a:gd name="T93" fmla="*/ 69 h 91"/>
                <a:gd name="T94" fmla="*/ 54 w 88"/>
                <a:gd name="T95" fmla="*/ 71 h 91"/>
                <a:gd name="T96" fmla="*/ 45 w 88"/>
                <a:gd name="T97" fmla="*/ 72 h 91"/>
                <a:gd name="T98" fmla="*/ 39 w 88"/>
                <a:gd name="T99" fmla="*/ 73 h 91"/>
                <a:gd name="T100" fmla="*/ 30 w 88"/>
                <a:gd name="T101" fmla="*/ 72 h 91"/>
                <a:gd name="T102" fmla="*/ 29 w 88"/>
                <a:gd name="T103" fmla="*/ 76 h 91"/>
                <a:gd name="T104" fmla="*/ 26 w 88"/>
                <a:gd name="T105" fmla="*/ 78 h 91"/>
                <a:gd name="T106" fmla="*/ 24 w 88"/>
                <a:gd name="T107" fmla="*/ 83 h 91"/>
                <a:gd name="T108" fmla="*/ 19 w 88"/>
                <a:gd name="T109" fmla="*/ 90 h 91"/>
                <a:gd name="T110" fmla="*/ 17 w 88"/>
                <a:gd name="T111" fmla="*/ 88 h 91"/>
                <a:gd name="T112" fmla="*/ 14 w 88"/>
                <a:gd name="T113" fmla="*/ 88 h 91"/>
                <a:gd name="T114" fmla="*/ 12 w 88"/>
                <a:gd name="T115" fmla="*/ 86 h 91"/>
                <a:gd name="T116" fmla="*/ 11 w 88"/>
                <a:gd name="T117" fmla="*/ 84 h 91"/>
                <a:gd name="T118" fmla="*/ 10 w 88"/>
                <a:gd name="T119" fmla="*/ 82 h 91"/>
                <a:gd name="T120" fmla="*/ 7 w 88"/>
                <a:gd name="T121" fmla="*/ 82 h 91"/>
                <a:gd name="T122" fmla="*/ 5 w 88"/>
                <a:gd name="T123" fmla="*/ 79 h 91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  <a:cxn ang="0">
                  <a:pos x="T122" y="T123"/>
                </a:cxn>
              </a:cxnLst>
              <a:rect l="0" t="0" r="r" b="b"/>
              <a:pathLst>
                <a:path w="88" h="91">
                  <a:moveTo>
                    <a:pt x="4" y="72"/>
                  </a:moveTo>
                  <a:lnTo>
                    <a:pt x="4" y="72"/>
                  </a:lnTo>
                  <a:lnTo>
                    <a:pt x="4" y="70"/>
                  </a:lnTo>
                  <a:lnTo>
                    <a:pt x="4" y="69"/>
                  </a:lnTo>
                  <a:lnTo>
                    <a:pt x="2" y="67"/>
                  </a:lnTo>
                  <a:lnTo>
                    <a:pt x="2" y="67"/>
                  </a:lnTo>
                  <a:lnTo>
                    <a:pt x="1" y="66"/>
                  </a:lnTo>
                  <a:lnTo>
                    <a:pt x="0" y="66"/>
                  </a:lnTo>
                  <a:lnTo>
                    <a:pt x="0" y="65"/>
                  </a:lnTo>
                  <a:lnTo>
                    <a:pt x="0" y="63"/>
                  </a:lnTo>
                  <a:lnTo>
                    <a:pt x="1" y="61"/>
                  </a:lnTo>
                  <a:lnTo>
                    <a:pt x="1" y="61"/>
                  </a:lnTo>
                  <a:lnTo>
                    <a:pt x="1" y="60"/>
                  </a:lnTo>
                  <a:lnTo>
                    <a:pt x="2" y="59"/>
                  </a:lnTo>
                  <a:lnTo>
                    <a:pt x="2" y="56"/>
                  </a:lnTo>
                  <a:lnTo>
                    <a:pt x="1" y="53"/>
                  </a:lnTo>
                  <a:lnTo>
                    <a:pt x="1" y="53"/>
                  </a:lnTo>
                  <a:lnTo>
                    <a:pt x="1" y="53"/>
                  </a:lnTo>
                  <a:lnTo>
                    <a:pt x="1" y="52"/>
                  </a:lnTo>
                  <a:lnTo>
                    <a:pt x="1" y="51"/>
                  </a:lnTo>
                  <a:lnTo>
                    <a:pt x="1" y="48"/>
                  </a:lnTo>
                  <a:lnTo>
                    <a:pt x="1" y="48"/>
                  </a:lnTo>
                  <a:lnTo>
                    <a:pt x="0" y="48"/>
                  </a:lnTo>
                  <a:lnTo>
                    <a:pt x="0" y="48"/>
                  </a:lnTo>
                  <a:lnTo>
                    <a:pt x="0" y="47"/>
                  </a:lnTo>
                  <a:lnTo>
                    <a:pt x="1" y="46"/>
                  </a:lnTo>
                  <a:lnTo>
                    <a:pt x="1" y="45"/>
                  </a:lnTo>
                  <a:lnTo>
                    <a:pt x="3" y="42"/>
                  </a:lnTo>
                  <a:lnTo>
                    <a:pt x="6" y="40"/>
                  </a:lnTo>
                  <a:lnTo>
                    <a:pt x="10" y="36"/>
                  </a:lnTo>
                  <a:lnTo>
                    <a:pt x="10" y="36"/>
                  </a:lnTo>
                  <a:lnTo>
                    <a:pt x="11" y="34"/>
                  </a:lnTo>
                  <a:lnTo>
                    <a:pt x="13" y="32"/>
                  </a:lnTo>
                  <a:lnTo>
                    <a:pt x="15" y="30"/>
                  </a:lnTo>
                  <a:lnTo>
                    <a:pt x="18" y="27"/>
                  </a:lnTo>
                  <a:lnTo>
                    <a:pt x="21" y="24"/>
                  </a:lnTo>
                  <a:lnTo>
                    <a:pt x="25" y="21"/>
                  </a:lnTo>
                  <a:lnTo>
                    <a:pt x="29" y="18"/>
                  </a:lnTo>
                  <a:lnTo>
                    <a:pt x="33" y="15"/>
                  </a:lnTo>
                  <a:lnTo>
                    <a:pt x="37" y="12"/>
                  </a:lnTo>
                  <a:lnTo>
                    <a:pt x="37" y="12"/>
                  </a:lnTo>
                  <a:lnTo>
                    <a:pt x="37" y="11"/>
                  </a:lnTo>
                  <a:lnTo>
                    <a:pt x="37" y="10"/>
                  </a:lnTo>
                  <a:lnTo>
                    <a:pt x="38" y="9"/>
                  </a:lnTo>
                  <a:lnTo>
                    <a:pt x="40" y="9"/>
                  </a:lnTo>
                  <a:lnTo>
                    <a:pt x="43" y="9"/>
                  </a:lnTo>
                  <a:lnTo>
                    <a:pt x="43" y="9"/>
                  </a:lnTo>
                  <a:lnTo>
                    <a:pt x="45" y="9"/>
                  </a:lnTo>
                  <a:lnTo>
                    <a:pt x="46" y="9"/>
                  </a:lnTo>
                  <a:lnTo>
                    <a:pt x="47" y="8"/>
                  </a:lnTo>
                  <a:lnTo>
                    <a:pt x="48" y="8"/>
                  </a:lnTo>
                  <a:lnTo>
                    <a:pt x="48" y="6"/>
                  </a:lnTo>
                  <a:lnTo>
                    <a:pt x="48" y="6"/>
                  </a:lnTo>
                  <a:lnTo>
                    <a:pt x="48" y="6"/>
                  </a:lnTo>
                  <a:lnTo>
                    <a:pt x="48" y="6"/>
                  </a:lnTo>
                  <a:lnTo>
                    <a:pt x="48" y="5"/>
                  </a:lnTo>
                  <a:lnTo>
                    <a:pt x="48" y="5"/>
                  </a:lnTo>
                  <a:lnTo>
                    <a:pt x="48" y="4"/>
                  </a:lnTo>
                  <a:lnTo>
                    <a:pt x="49" y="4"/>
                  </a:lnTo>
                  <a:lnTo>
                    <a:pt x="49" y="4"/>
                  </a:lnTo>
                  <a:lnTo>
                    <a:pt x="50" y="4"/>
                  </a:lnTo>
                  <a:lnTo>
                    <a:pt x="51" y="4"/>
                  </a:lnTo>
                  <a:lnTo>
                    <a:pt x="51" y="3"/>
                  </a:lnTo>
                  <a:lnTo>
                    <a:pt x="51" y="3"/>
                  </a:lnTo>
                  <a:lnTo>
                    <a:pt x="51" y="2"/>
                  </a:lnTo>
                  <a:lnTo>
                    <a:pt x="51" y="1"/>
                  </a:lnTo>
                  <a:lnTo>
                    <a:pt x="51" y="0"/>
                  </a:lnTo>
                  <a:lnTo>
                    <a:pt x="54" y="2"/>
                  </a:lnTo>
                  <a:lnTo>
                    <a:pt x="55" y="3"/>
                  </a:lnTo>
                  <a:lnTo>
                    <a:pt x="56" y="3"/>
                  </a:lnTo>
                  <a:lnTo>
                    <a:pt x="57" y="2"/>
                  </a:lnTo>
                  <a:lnTo>
                    <a:pt x="58" y="2"/>
                  </a:lnTo>
                  <a:lnTo>
                    <a:pt x="59" y="3"/>
                  </a:lnTo>
                  <a:lnTo>
                    <a:pt x="59" y="3"/>
                  </a:lnTo>
                  <a:lnTo>
                    <a:pt x="60" y="3"/>
                  </a:lnTo>
                  <a:lnTo>
                    <a:pt x="60" y="4"/>
                  </a:lnTo>
                  <a:lnTo>
                    <a:pt x="60" y="4"/>
                  </a:lnTo>
                  <a:lnTo>
                    <a:pt x="61" y="4"/>
                  </a:lnTo>
                  <a:lnTo>
                    <a:pt x="62" y="4"/>
                  </a:lnTo>
                  <a:lnTo>
                    <a:pt x="62" y="5"/>
                  </a:lnTo>
                  <a:lnTo>
                    <a:pt x="63" y="5"/>
                  </a:lnTo>
                  <a:lnTo>
                    <a:pt x="63" y="5"/>
                  </a:lnTo>
                  <a:lnTo>
                    <a:pt x="63" y="6"/>
                  </a:lnTo>
                  <a:lnTo>
                    <a:pt x="63" y="6"/>
                  </a:lnTo>
                  <a:lnTo>
                    <a:pt x="63" y="6"/>
                  </a:lnTo>
                  <a:lnTo>
                    <a:pt x="63" y="7"/>
                  </a:lnTo>
                  <a:lnTo>
                    <a:pt x="62" y="7"/>
                  </a:lnTo>
                  <a:lnTo>
                    <a:pt x="62" y="8"/>
                  </a:lnTo>
                  <a:lnTo>
                    <a:pt x="61" y="8"/>
                  </a:lnTo>
                  <a:lnTo>
                    <a:pt x="61" y="8"/>
                  </a:lnTo>
                  <a:lnTo>
                    <a:pt x="60" y="9"/>
                  </a:lnTo>
                  <a:lnTo>
                    <a:pt x="60" y="9"/>
                  </a:lnTo>
                  <a:lnTo>
                    <a:pt x="61" y="9"/>
                  </a:lnTo>
                  <a:lnTo>
                    <a:pt x="61" y="10"/>
                  </a:lnTo>
                  <a:lnTo>
                    <a:pt x="61" y="11"/>
                  </a:lnTo>
                  <a:lnTo>
                    <a:pt x="62" y="11"/>
                  </a:lnTo>
                  <a:lnTo>
                    <a:pt x="62" y="11"/>
                  </a:lnTo>
                  <a:lnTo>
                    <a:pt x="63" y="11"/>
                  </a:lnTo>
                  <a:lnTo>
                    <a:pt x="63" y="11"/>
                  </a:lnTo>
                  <a:lnTo>
                    <a:pt x="63" y="11"/>
                  </a:lnTo>
                  <a:lnTo>
                    <a:pt x="63" y="11"/>
                  </a:lnTo>
                  <a:lnTo>
                    <a:pt x="64" y="11"/>
                  </a:lnTo>
                  <a:lnTo>
                    <a:pt x="65" y="11"/>
                  </a:lnTo>
                  <a:lnTo>
                    <a:pt x="66" y="12"/>
                  </a:lnTo>
                  <a:lnTo>
                    <a:pt x="66" y="12"/>
                  </a:lnTo>
                  <a:lnTo>
                    <a:pt x="67" y="13"/>
                  </a:lnTo>
                  <a:lnTo>
                    <a:pt x="67" y="13"/>
                  </a:lnTo>
                  <a:lnTo>
                    <a:pt x="67" y="13"/>
                  </a:lnTo>
                  <a:lnTo>
                    <a:pt x="67" y="14"/>
                  </a:lnTo>
                  <a:lnTo>
                    <a:pt x="68" y="15"/>
                  </a:lnTo>
                  <a:lnTo>
                    <a:pt x="68" y="15"/>
                  </a:lnTo>
                  <a:lnTo>
                    <a:pt x="69" y="16"/>
                  </a:lnTo>
                  <a:lnTo>
                    <a:pt x="69" y="16"/>
                  </a:lnTo>
                  <a:lnTo>
                    <a:pt x="70" y="16"/>
                  </a:lnTo>
                  <a:lnTo>
                    <a:pt x="70" y="16"/>
                  </a:lnTo>
                  <a:lnTo>
                    <a:pt x="71" y="16"/>
                  </a:lnTo>
                  <a:lnTo>
                    <a:pt x="71" y="16"/>
                  </a:lnTo>
                  <a:lnTo>
                    <a:pt x="71" y="16"/>
                  </a:lnTo>
                  <a:lnTo>
                    <a:pt x="73" y="15"/>
                  </a:lnTo>
                  <a:lnTo>
                    <a:pt x="75" y="15"/>
                  </a:lnTo>
                  <a:lnTo>
                    <a:pt x="76" y="16"/>
                  </a:lnTo>
                  <a:lnTo>
                    <a:pt x="77" y="16"/>
                  </a:lnTo>
                  <a:lnTo>
                    <a:pt x="77" y="16"/>
                  </a:lnTo>
                  <a:lnTo>
                    <a:pt x="78" y="17"/>
                  </a:lnTo>
                  <a:lnTo>
                    <a:pt x="78" y="17"/>
                  </a:lnTo>
                  <a:lnTo>
                    <a:pt x="79" y="17"/>
                  </a:lnTo>
                  <a:lnTo>
                    <a:pt x="79" y="18"/>
                  </a:lnTo>
                  <a:lnTo>
                    <a:pt x="79" y="18"/>
                  </a:lnTo>
                  <a:lnTo>
                    <a:pt x="79" y="18"/>
                  </a:lnTo>
                  <a:lnTo>
                    <a:pt x="79" y="19"/>
                  </a:lnTo>
                  <a:lnTo>
                    <a:pt x="79" y="19"/>
                  </a:lnTo>
                  <a:lnTo>
                    <a:pt x="79" y="19"/>
                  </a:lnTo>
                  <a:lnTo>
                    <a:pt x="80" y="19"/>
                  </a:lnTo>
                  <a:lnTo>
                    <a:pt x="80" y="19"/>
                  </a:lnTo>
                  <a:lnTo>
                    <a:pt x="81" y="20"/>
                  </a:lnTo>
                  <a:lnTo>
                    <a:pt x="81" y="20"/>
                  </a:lnTo>
                  <a:lnTo>
                    <a:pt x="82" y="19"/>
                  </a:lnTo>
                  <a:lnTo>
                    <a:pt x="83" y="19"/>
                  </a:lnTo>
                  <a:lnTo>
                    <a:pt x="83" y="19"/>
                  </a:lnTo>
                  <a:lnTo>
                    <a:pt x="83" y="19"/>
                  </a:lnTo>
                  <a:lnTo>
                    <a:pt x="83" y="20"/>
                  </a:lnTo>
                  <a:lnTo>
                    <a:pt x="83" y="21"/>
                  </a:lnTo>
                  <a:lnTo>
                    <a:pt x="83" y="22"/>
                  </a:lnTo>
                  <a:lnTo>
                    <a:pt x="83" y="22"/>
                  </a:lnTo>
                  <a:lnTo>
                    <a:pt x="82" y="22"/>
                  </a:lnTo>
                  <a:lnTo>
                    <a:pt x="82" y="23"/>
                  </a:lnTo>
                  <a:lnTo>
                    <a:pt x="82" y="26"/>
                  </a:lnTo>
                  <a:lnTo>
                    <a:pt x="82" y="28"/>
                  </a:lnTo>
                  <a:lnTo>
                    <a:pt x="83" y="29"/>
                  </a:lnTo>
                  <a:lnTo>
                    <a:pt x="83" y="29"/>
                  </a:lnTo>
                  <a:lnTo>
                    <a:pt x="87" y="33"/>
                  </a:lnTo>
                  <a:lnTo>
                    <a:pt x="88" y="35"/>
                  </a:lnTo>
                  <a:lnTo>
                    <a:pt x="88" y="37"/>
                  </a:lnTo>
                  <a:lnTo>
                    <a:pt x="88" y="38"/>
                  </a:lnTo>
                  <a:lnTo>
                    <a:pt x="87" y="39"/>
                  </a:lnTo>
                  <a:lnTo>
                    <a:pt x="87" y="39"/>
                  </a:lnTo>
                  <a:lnTo>
                    <a:pt x="87" y="39"/>
                  </a:lnTo>
                  <a:lnTo>
                    <a:pt x="86" y="40"/>
                  </a:lnTo>
                  <a:lnTo>
                    <a:pt x="86" y="40"/>
                  </a:lnTo>
                  <a:lnTo>
                    <a:pt x="85" y="41"/>
                  </a:lnTo>
                  <a:lnTo>
                    <a:pt x="84" y="41"/>
                  </a:lnTo>
                  <a:lnTo>
                    <a:pt x="84" y="41"/>
                  </a:lnTo>
                  <a:lnTo>
                    <a:pt x="83" y="41"/>
                  </a:lnTo>
                  <a:lnTo>
                    <a:pt x="83" y="41"/>
                  </a:lnTo>
                  <a:lnTo>
                    <a:pt x="80" y="41"/>
                  </a:lnTo>
                  <a:lnTo>
                    <a:pt x="78" y="42"/>
                  </a:lnTo>
                  <a:lnTo>
                    <a:pt x="77" y="42"/>
                  </a:lnTo>
                  <a:lnTo>
                    <a:pt x="77" y="43"/>
                  </a:lnTo>
                  <a:lnTo>
                    <a:pt x="77" y="43"/>
                  </a:lnTo>
                  <a:lnTo>
                    <a:pt x="77" y="44"/>
                  </a:lnTo>
                  <a:lnTo>
                    <a:pt x="77" y="44"/>
                  </a:lnTo>
                  <a:lnTo>
                    <a:pt x="77" y="45"/>
                  </a:lnTo>
                  <a:lnTo>
                    <a:pt x="77" y="45"/>
                  </a:lnTo>
                  <a:lnTo>
                    <a:pt x="77" y="46"/>
                  </a:lnTo>
                  <a:lnTo>
                    <a:pt x="77" y="46"/>
                  </a:lnTo>
                  <a:lnTo>
                    <a:pt x="77" y="46"/>
                  </a:lnTo>
                  <a:lnTo>
                    <a:pt x="76" y="46"/>
                  </a:lnTo>
                  <a:lnTo>
                    <a:pt x="76" y="46"/>
                  </a:lnTo>
                  <a:lnTo>
                    <a:pt x="75" y="46"/>
                  </a:lnTo>
                  <a:lnTo>
                    <a:pt x="75" y="46"/>
                  </a:lnTo>
                  <a:lnTo>
                    <a:pt x="75" y="46"/>
                  </a:lnTo>
                  <a:lnTo>
                    <a:pt x="74" y="49"/>
                  </a:lnTo>
                  <a:lnTo>
                    <a:pt x="73" y="51"/>
                  </a:lnTo>
                  <a:lnTo>
                    <a:pt x="72" y="51"/>
                  </a:lnTo>
                  <a:lnTo>
                    <a:pt x="71" y="52"/>
                  </a:lnTo>
                  <a:lnTo>
                    <a:pt x="71" y="51"/>
                  </a:lnTo>
                  <a:lnTo>
                    <a:pt x="70" y="52"/>
                  </a:lnTo>
                  <a:lnTo>
                    <a:pt x="68" y="53"/>
                  </a:lnTo>
                  <a:lnTo>
                    <a:pt x="67" y="53"/>
                  </a:lnTo>
                  <a:lnTo>
                    <a:pt x="65" y="54"/>
                  </a:lnTo>
                  <a:lnTo>
                    <a:pt x="65" y="54"/>
                  </a:lnTo>
                  <a:lnTo>
                    <a:pt x="65" y="55"/>
                  </a:lnTo>
                  <a:lnTo>
                    <a:pt x="65" y="55"/>
                  </a:lnTo>
                  <a:lnTo>
                    <a:pt x="64" y="56"/>
                  </a:lnTo>
                  <a:lnTo>
                    <a:pt x="64" y="56"/>
                  </a:lnTo>
                  <a:lnTo>
                    <a:pt x="64" y="56"/>
                  </a:lnTo>
                  <a:lnTo>
                    <a:pt x="64" y="56"/>
                  </a:lnTo>
                  <a:lnTo>
                    <a:pt x="64" y="57"/>
                  </a:lnTo>
                  <a:lnTo>
                    <a:pt x="64" y="57"/>
                  </a:lnTo>
                  <a:lnTo>
                    <a:pt x="63" y="56"/>
                  </a:lnTo>
                  <a:lnTo>
                    <a:pt x="63" y="56"/>
                  </a:lnTo>
                  <a:lnTo>
                    <a:pt x="62" y="56"/>
                  </a:lnTo>
                  <a:lnTo>
                    <a:pt x="62" y="56"/>
                  </a:lnTo>
                  <a:lnTo>
                    <a:pt x="61" y="55"/>
                  </a:lnTo>
                  <a:lnTo>
                    <a:pt x="61" y="55"/>
                  </a:lnTo>
                  <a:lnTo>
                    <a:pt x="60" y="55"/>
                  </a:lnTo>
                  <a:lnTo>
                    <a:pt x="58" y="55"/>
                  </a:lnTo>
                  <a:lnTo>
                    <a:pt x="57" y="55"/>
                  </a:lnTo>
                  <a:lnTo>
                    <a:pt x="57" y="55"/>
                  </a:lnTo>
                  <a:lnTo>
                    <a:pt x="57" y="55"/>
                  </a:lnTo>
                  <a:lnTo>
                    <a:pt x="56" y="55"/>
                  </a:lnTo>
                  <a:lnTo>
                    <a:pt x="56" y="55"/>
                  </a:lnTo>
                  <a:lnTo>
                    <a:pt x="55" y="56"/>
                  </a:lnTo>
                  <a:lnTo>
                    <a:pt x="55" y="56"/>
                  </a:lnTo>
                  <a:lnTo>
                    <a:pt x="55" y="56"/>
                  </a:lnTo>
                  <a:lnTo>
                    <a:pt x="54" y="56"/>
                  </a:lnTo>
                  <a:lnTo>
                    <a:pt x="54" y="57"/>
                  </a:lnTo>
                  <a:lnTo>
                    <a:pt x="54" y="58"/>
                  </a:lnTo>
                  <a:lnTo>
                    <a:pt x="54" y="59"/>
                  </a:lnTo>
                  <a:lnTo>
                    <a:pt x="54" y="60"/>
                  </a:lnTo>
                  <a:lnTo>
                    <a:pt x="54" y="61"/>
                  </a:lnTo>
                  <a:lnTo>
                    <a:pt x="54" y="62"/>
                  </a:lnTo>
                  <a:lnTo>
                    <a:pt x="53" y="64"/>
                  </a:lnTo>
                  <a:lnTo>
                    <a:pt x="51" y="64"/>
                  </a:lnTo>
                  <a:lnTo>
                    <a:pt x="51" y="65"/>
                  </a:lnTo>
                  <a:lnTo>
                    <a:pt x="51" y="65"/>
                  </a:lnTo>
                  <a:lnTo>
                    <a:pt x="51" y="66"/>
                  </a:lnTo>
                  <a:lnTo>
                    <a:pt x="51" y="67"/>
                  </a:lnTo>
                  <a:lnTo>
                    <a:pt x="51" y="68"/>
                  </a:lnTo>
                  <a:lnTo>
                    <a:pt x="51" y="69"/>
                  </a:lnTo>
                  <a:lnTo>
                    <a:pt x="52" y="69"/>
                  </a:lnTo>
                  <a:lnTo>
                    <a:pt x="52" y="69"/>
                  </a:lnTo>
                  <a:lnTo>
                    <a:pt x="53" y="69"/>
                  </a:lnTo>
                  <a:lnTo>
                    <a:pt x="54" y="69"/>
                  </a:lnTo>
                  <a:lnTo>
                    <a:pt x="54" y="69"/>
                  </a:lnTo>
                  <a:lnTo>
                    <a:pt x="55" y="69"/>
                  </a:lnTo>
                  <a:lnTo>
                    <a:pt x="55" y="69"/>
                  </a:lnTo>
                  <a:lnTo>
                    <a:pt x="55" y="70"/>
                  </a:lnTo>
                  <a:lnTo>
                    <a:pt x="54" y="70"/>
                  </a:lnTo>
                  <a:lnTo>
                    <a:pt x="54" y="71"/>
                  </a:lnTo>
                  <a:lnTo>
                    <a:pt x="52" y="71"/>
                  </a:lnTo>
                  <a:lnTo>
                    <a:pt x="50" y="72"/>
                  </a:lnTo>
                  <a:lnTo>
                    <a:pt x="48" y="72"/>
                  </a:lnTo>
                  <a:lnTo>
                    <a:pt x="46" y="72"/>
                  </a:lnTo>
                  <a:lnTo>
                    <a:pt x="45" y="72"/>
                  </a:lnTo>
                  <a:lnTo>
                    <a:pt x="42" y="72"/>
                  </a:lnTo>
                  <a:lnTo>
                    <a:pt x="40" y="72"/>
                  </a:lnTo>
                  <a:lnTo>
                    <a:pt x="40" y="72"/>
                  </a:lnTo>
                  <a:lnTo>
                    <a:pt x="40" y="73"/>
                  </a:lnTo>
                  <a:lnTo>
                    <a:pt x="39" y="73"/>
                  </a:lnTo>
                  <a:lnTo>
                    <a:pt x="37" y="73"/>
                  </a:lnTo>
                  <a:lnTo>
                    <a:pt x="34" y="73"/>
                  </a:lnTo>
                  <a:lnTo>
                    <a:pt x="33" y="73"/>
                  </a:lnTo>
                  <a:lnTo>
                    <a:pt x="32" y="72"/>
                  </a:lnTo>
                  <a:lnTo>
                    <a:pt x="30" y="72"/>
                  </a:lnTo>
                  <a:lnTo>
                    <a:pt x="30" y="72"/>
                  </a:lnTo>
                  <a:lnTo>
                    <a:pt x="29" y="73"/>
                  </a:lnTo>
                  <a:lnTo>
                    <a:pt x="29" y="75"/>
                  </a:lnTo>
                  <a:lnTo>
                    <a:pt x="29" y="75"/>
                  </a:lnTo>
                  <a:lnTo>
                    <a:pt x="29" y="76"/>
                  </a:lnTo>
                  <a:lnTo>
                    <a:pt x="29" y="76"/>
                  </a:lnTo>
                  <a:lnTo>
                    <a:pt x="28" y="77"/>
                  </a:lnTo>
                  <a:lnTo>
                    <a:pt x="27" y="77"/>
                  </a:lnTo>
                  <a:lnTo>
                    <a:pt x="26" y="78"/>
                  </a:lnTo>
                  <a:lnTo>
                    <a:pt x="26" y="78"/>
                  </a:lnTo>
                  <a:lnTo>
                    <a:pt x="26" y="78"/>
                  </a:lnTo>
                  <a:lnTo>
                    <a:pt x="25" y="79"/>
                  </a:lnTo>
                  <a:lnTo>
                    <a:pt x="24" y="81"/>
                  </a:lnTo>
                  <a:lnTo>
                    <a:pt x="24" y="83"/>
                  </a:lnTo>
                  <a:lnTo>
                    <a:pt x="24" y="83"/>
                  </a:lnTo>
                  <a:lnTo>
                    <a:pt x="25" y="85"/>
                  </a:lnTo>
                  <a:lnTo>
                    <a:pt x="24" y="87"/>
                  </a:lnTo>
                  <a:lnTo>
                    <a:pt x="24" y="91"/>
                  </a:lnTo>
                  <a:lnTo>
                    <a:pt x="19" y="90"/>
                  </a:lnTo>
                  <a:lnTo>
                    <a:pt x="19" y="90"/>
                  </a:lnTo>
                  <a:lnTo>
                    <a:pt x="19" y="89"/>
                  </a:lnTo>
                  <a:lnTo>
                    <a:pt x="19" y="89"/>
                  </a:lnTo>
                  <a:lnTo>
                    <a:pt x="18" y="89"/>
                  </a:lnTo>
                  <a:lnTo>
                    <a:pt x="18" y="88"/>
                  </a:lnTo>
                  <a:lnTo>
                    <a:pt x="17" y="88"/>
                  </a:lnTo>
                  <a:lnTo>
                    <a:pt x="16" y="88"/>
                  </a:lnTo>
                  <a:lnTo>
                    <a:pt x="15" y="88"/>
                  </a:lnTo>
                  <a:lnTo>
                    <a:pt x="15" y="88"/>
                  </a:lnTo>
                  <a:lnTo>
                    <a:pt x="15" y="88"/>
                  </a:lnTo>
                  <a:lnTo>
                    <a:pt x="14" y="88"/>
                  </a:lnTo>
                  <a:lnTo>
                    <a:pt x="14" y="88"/>
                  </a:lnTo>
                  <a:lnTo>
                    <a:pt x="13" y="87"/>
                  </a:lnTo>
                  <a:lnTo>
                    <a:pt x="13" y="87"/>
                  </a:lnTo>
                  <a:lnTo>
                    <a:pt x="12" y="86"/>
                  </a:lnTo>
                  <a:lnTo>
                    <a:pt x="12" y="86"/>
                  </a:lnTo>
                  <a:lnTo>
                    <a:pt x="11" y="85"/>
                  </a:lnTo>
                  <a:lnTo>
                    <a:pt x="11" y="85"/>
                  </a:lnTo>
                  <a:lnTo>
                    <a:pt x="11" y="84"/>
                  </a:lnTo>
                  <a:lnTo>
                    <a:pt x="11" y="84"/>
                  </a:lnTo>
                  <a:lnTo>
                    <a:pt x="11" y="84"/>
                  </a:lnTo>
                  <a:lnTo>
                    <a:pt x="11" y="83"/>
                  </a:lnTo>
                  <a:lnTo>
                    <a:pt x="11" y="82"/>
                  </a:lnTo>
                  <a:lnTo>
                    <a:pt x="11" y="82"/>
                  </a:lnTo>
                  <a:lnTo>
                    <a:pt x="10" y="82"/>
                  </a:lnTo>
                  <a:lnTo>
                    <a:pt x="10" y="82"/>
                  </a:lnTo>
                  <a:lnTo>
                    <a:pt x="9" y="82"/>
                  </a:lnTo>
                  <a:lnTo>
                    <a:pt x="8" y="82"/>
                  </a:lnTo>
                  <a:lnTo>
                    <a:pt x="8" y="82"/>
                  </a:lnTo>
                  <a:lnTo>
                    <a:pt x="8" y="82"/>
                  </a:lnTo>
                  <a:lnTo>
                    <a:pt x="7" y="82"/>
                  </a:lnTo>
                  <a:lnTo>
                    <a:pt x="6" y="82"/>
                  </a:lnTo>
                  <a:lnTo>
                    <a:pt x="6" y="81"/>
                  </a:lnTo>
                  <a:lnTo>
                    <a:pt x="5" y="81"/>
                  </a:lnTo>
                  <a:lnTo>
                    <a:pt x="5" y="80"/>
                  </a:lnTo>
                  <a:lnTo>
                    <a:pt x="5" y="79"/>
                  </a:lnTo>
                  <a:lnTo>
                    <a:pt x="4" y="79"/>
                  </a:lnTo>
                  <a:lnTo>
                    <a:pt x="4" y="78"/>
                  </a:lnTo>
                  <a:lnTo>
                    <a:pt x="4" y="76"/>
                  </a:lnTo>
                  <a:lnTo>
                    <a:pt x="4" y="72"/>
                  </a:lnTo>
                </a:path>
              </a:pathLst>
            </a:custGeom>
            <a:solidFill>
              <a:srgbClr val="057D46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07" name="19"/>
            <xdr:cNvSpPr>
              <a:spLocks/>
            </xdr:cNvSpPr>
          </xdr:nvSpPr>
          <xdr:spPr bwMode="auto">
            <a:xfrm>
              <a:off x="909462" y="1333511"/>
              <a:ext cx="478755" cy="799675"/>
            </a:xfrm>
            <a:custGeom>
              <a:avLst/>
              <a:gdLst>
                <a:gd name="T0" fmla="*/ 27 w 51"/>
                <a:gd name="T1" fmla="*/ 76 h 85"/>
                <a:gd name="T2" fmla="*/ 28 w 51"/>
                <a:gd name="T3" fmla="*/ 78 h 85"/>
                <a:gd name="T4" fmla="*/ 29 w 51"/>
                <a:gd name="T5" fmla="*/ 79 h 85"/>
                <a:gd name="T6" fmla="*/ 31 w 51"/>
                <a:gd name="T7" fmla="*/ 77 h 85"/>
                <a:gd name="T8" fmla="*/ 33 w 51"/>
                <a:gd name="T9" fmla="*/ 78 h 85"/>
                <a:gd name="T10" fmla="*/ 34 w 51"/>
                <a:gd name="T11" fmla="*/ 81 h 85"/>
                <a:gd name="T12" fmla="*/ 34 w 51"/>
                <a:gd name="T13" fmla="*/ 82 h 85"/>
                <a:gd name="T14" fmla="*/ 36 w 51"/>
                <a:gd name="T15" fmla="*/ 81 h 85"/>
                <a:gd name="T16" fmla="*/ 40 w 51"/>
                <a:gd name="T17" fmla="*/ 80 h 85"/>
                <a:gd name="T18" fmla="*/ 42 w 51"/>
                <a:gd name="T19" fmla="*/ 84 h 85"/>
                <a:gd name="T20" fmla="*/ 45 w 51"/>
                <a:gd name="T21" fmla="*/ 84 h 85"/>
                <a:gd name="T22" fmla="*/ 49 w 51"/>
                <a:gd name="T23" fmla="*/ 85 h 85"/>
                <a:gd name="T24" fmla="*/ 46 w 51"/>
                <a:gd name="T25" fmla="*/ 79 h 85"/>
                <a:gd name="T26" fmla="*/ 45 w 51"/>
                <a:gd name="T27" fmla="*/ 68 h 85"/>
                <a:gd name="T28" fmla="*/ 46 w 51"/>
                <a:gd name="T29" fmla="*/ 58 h 85"/>
                <a:gd name="T30" fmla="*/ 47 w 51"/>
                <a:gd name="T31" fmla="*/ 47 h 85"/>
                <a:gd name="T32" fmla="*/ 46 w 51"/>
                <a:gd name="T33" fmla="*/ 38 h 85"/>
                <a:gd name="T34" fmla="*/ 47 w 51"/>
                <a:gd name="T35" fmla="*/ 34 h 85"/>
                <a:gd name="T36" fmla="*/ 48 w 51"/>
                <a:gd name="T37" fmla="*/ 27 h 85"/>
                <a:gd name="T38" fmla="*/ 49 w 51"/>
                <a:gd name="T39" fmla="*/ 25 h 85"/>
                <a:gd name="T40" fmla="*/ 48 w 51"/>
                <a:gd name="T41" fmla="*/ 23 h 85"/>
                <a:gd name="T42" fmla="*/ 48 w 51"/>
                <a:gd name="T43" fmla="*/ 15 h 85"/>
                <a:gd name="T44" fmla="*/ 50 w 51"/>
                <a:gd name="T45" fmla="*/ 9 h 85"/>
                <a:gd name="T46" fmla="*/ 50 w 51"/>
                <a:gd name="T47" fmla="*/ 5 h 85"/>
                <a:gd name="T48" fmla="*/ 50 w 51"/>
                <a:gd name="T49" fmla="*/ 2 h 85"/>
                <a:gd name="T50" fmla="*/ 48 w 51"/>
                <a:gd name="T51" fmla="*/ 2 h 85"/>
                <a:gd name="T52" fmla="*/ 42 w 51"/>
                <a:gd name="T53" fmla="*/ 0 h 85"/>
                <a:gd name="T54" fmla="*/ 39 w 51"/>
                <a:gd name="T55" fmla="*/ 2 h 85"/>
                <a:gd name="T56" fmla="*/ 32 w 51"/>
                <a:gd name="T57" fmla="*/ 4 h 85"/>
                <a:gd name="T58" fmla="*/ 26 w 51"/>
                <a:gd name="T59" fmla="*/ 4 h 85"/>
                <a:gd name="T60" fmla="*/ 23 w 51"/>
                <a:gd name="T61" fmla="*/ 10 h 85"/>
                <a:gd name="T62" fmla="*/ 23 w 51"/>
                <a:gd name="T63" fmla="*/ 16 h 85"/>
                <a:gd name="T64" fmla="*/ 21 w 51"/>
                <a:gd name="T65" fmla="*/ 18 h 85"/>
                <a:gd name="T66" fmla="*/ 16 w 51"/>
                <a:gd name="T67" fmla="*/ 18 h 85"/>
                <a:gd name="T68" fmla="*/ 12 w 51"/>
                <a:gd name="T69" fmla="*/ 21 h 85"/>
                <a:gd name="T70" fmla="*/ 13 w 51"/>
                <a:gd name="T71" fmla="*/ 23 h 85"/>
                <a:gd name="T72" fmla="*/ 11 w 51"/>
                <a:gd name="T73" fmla="*/ 24 h 85"/>
                <a:gd name="T74" fmla="*/ 7 w 51"/>
                <a:gd name="T75" fmla="*/ 29 h 85"/>
                <a:gd name="T76" fmla="*/ 1 w 51"/>
                <a:gd name="T77" fmla="*/ 31 h 85"/>
                <a:gd name="T78" fmla="*/ 0 w 51"/>
                <a:gd name="T79" fmla="*/ 34 h 85"/>
                <a:gd name="T80" fmla="*/ 3 w 51"/>
                <a:gd name="T81" fmla="*/ 42 h 85"/>
                <a:gd name="T82" fmla="*/ 4 w 51"/>
                <a:gd name="T83" fmla="*/ 47 h 85"/>
                <a:gd name="T84" fmla="*/ 3 w 51"/>
                <a:gd name="T85" fmla="*/ 49 h 85"/>
                <a:gd name="T86" fmla="*/ 2 w 51"/>
                <a:gd name="T87" fmla="*/ 53 h 85"/>
                <a:gd name="T88" fmla="*/ 7 w 51"/>
                <a:gd name="T89" fmla="*/ 54 h 85"/>
                <a:gd name="T90" fmla="*/ 7 w 51"/>
                <a:gd name="T91" fmla="*/ 55 h 85"/>
                <a:gd name="T92" fmla="*/ 5 w 51"/>
                <a:gd name="T93" fmla="*/ 57 h 85"/>
                <a:gd name="T94" fmla="*/ 7 w 51"/>
                <a:gd name="T95" fmla="*/ 59 h 85"/>
                <a:gd name="T96" fmla="*/ 8 w 51"/>
                <a:gd name="T97" fmla="*/ 61 h 85"/>
                <a:gd name="T98" fmla="*/ 9 w 51"/>
                <a:gd name="T99" fmla="*/ 60 h 85"/>
                <a:gd name="T100" fmla="*/ 10 w 51"/>
                <a:gd name="T101" fmla="*/ 62 h 85"/>
                <a:gd name="T102" fmla="*/ 10 w 51"/>
                <a:gd name="T103" fmla="*/ 64 h 85"/>
                <a:gd name="T104" fmla="*/ 11 w 51"/>
                <a:gd name="T105" fmla="*/ 66 h 85"/>
                <a:gd name="T106" fmla="*/ 12 w 51"/>
                <a:gd name="T107" fmla="*/ 65 h 85"/>
                <a:gd name="T108" fmla="*/ 13 w 51"/>
                <a:gd name="T109" fmla="*/ 64 h 85"/>
                <a:gd name="T110" fmla="*/ 14 w 51"/>
                <a:gd name="T111" fmla="*/ 67 h 85"/>
                <a:gd name="T112" fmla="*/ 14 w 51"/>
                <a:gd name="T113" fmla="*/ 69 h 85"/>
                <a:gd name="T114" fmla="*/ 15 w 51"/>
                <a:gd name="T115" fmla="*/ 70 h 85"/>
                <a:gd name="T116" fmla="*/ 18 w 51"/>
                <a:gd name="T117" fmla="*/ 67 h 85"/>
                <a:gd name="T118" fmla="*/ 20 w 51"/>
                <a:gd name="T119" fmla="*/ 67 h 85"/>
                <a:gd name="T120" fmla="*/ 22 w 51"/>
                <a:gd name="T121" fmla="*/ 69 h 85"/>
                <a:gd name="T122" fmla="*/ 26 w 51"/>
                <a:gd name="T123" fmla="*/ 74 h 85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  <a:cxn ang="0">
                  <a:pos x="T122" y="T123"/>
                </a:cxn>
              </a:cxnLst>
              <a:rect l="0" t="0" r="r" b="b"/>
              <a:pathLst>
                <a:path w="51" h="85">
                  <a:moveTo>
                    <a:pt x="26" y="76"/>
                  </a:moveTo>
                  <a:lnTo>
                    <a:pt x="26" y="76"/>
                  </a:lnTo>
                  <a:lnTo>
                    <a:pt x="26" y="76"/>
                  </a:lnTo>
                  <a:lnTo>
                    <a:pt x="26" y="76"/>
                  </a:lnTo>
                  <a:lnTo>
                    <a:pt x="27" y="76"/>
                  </a:lnTo>
                  <a:lnTo>
                    <a:pt x="27" y="76"/>
                  </a:lnTo>
                  <a:lnTo>
                    <a:pt x="28" y="77"/>
                  </a:lnTo>
                  <a:lnTo>
                    <a:pt x="28" y="77"/>
                  </a:lnTo>
                  <a:lnTo>
                    <a:pt x="28" y="77"/>
                  </a:lnTo>
                  <a:lnTo>
                    <a:pt x="28" y="78"/>
                  </a:lnTo>
                  <a:lnTo>
                    <a:pt x="28" y="78"/>
                  </a:lnTo>
                  <a:lnTo>
                    <a:pt x="28" y="78"/>
                  </a:lnTo>
                  <a:lnTo>
                    <a:pt x="29" y="79"/>
                  </a:lnTo>
                  <a:lnTo>
                    <a:pt x="29" y="79"/>
                  </a:lnTo>
                  <a:lnTo>
                    <a:pt x="29" y="79"/>
                  </a:lnTo>
                  <a:lnTo>
                    <a:pt x="30" y="79"/>
                  </a:lnTo>
                  <a:lnTo>
                    <a:pt x="31" y="78"/>
                  </a:lnTo>
                  <a:lnTo>
                    <a:pt x="31" y="78"/>
                  </a:lnTo>
                  <a:lnTo>
                    <a:pt x="31" y="78"/>
                  </a:lnTo>
                  <a:lnTo>
                    <a:pt x="31" y="77"/>
                  </a:lnTo>
                  <a:lnTo>
                    <a:pt x="32" y="77"/>
                  </a:lnTo>
                  <a:lnTo>
                    <a:pt x="32" y="77"/>
                  </a:lnTo>
                  <a:lnTo>
                    <a:pt x="32" y="77"/>
                  </a:lnTo>
                  <a:lnTo>
                    <a:pt x="33" y="77"/>
                  </a:lnTo>
                  <a:lnTo>
                    <a:pt x="33" y="78"/>
                  </a:lnTo>
                  <a:lnTo>
                    <a:pt x="34" y="79"/>
                  </a:lnTo>
                  <a:lnTo>
                    <a:pt x="34" y="80"/>
                  </a:lnTo>
                  <a:lnTo>
                    <a:pt x="34" y="80"/>
                  </a:lnTo>
                  <a:lnTo>
                    <a:pt x="34" y="80"/>
                  </a:lnTo>
                  <a:lnTo>
                    <a:pt x="34" y="81"/>
                  </a:lnTo>
                  <a:lnTo>
                    <a:pt x="34" y="81"/>
                  </a:lnTo>
                  <a:lnTo>
                    <a:pt x="34" y="81"/>
                  </a:lnTo>
                  <a:lnTo>
                    <a:pt x="34" y="82"/>
                  </a:lnTo>
                  <a:lnTo>
                    <a:pt x="34" y="82"/>
                  </a:lnTo>
                  <a:lnTo>
                    <a:pt x="34" y="82"/>
                  </a:lnTo>
                  <a:lnTo>
                    <a:pt x="34" y="82"/>
                  </a:lnTo>
                  <a:lnTo>
                    <a:pt x="34" y="82"/>
                  </a:lnTo>
                  <a:lnTo>
                    <a:pt x="35" y="82"/>
                  </a:lnTo>
                  <a:lnTo>
                    <a:pt x="35" y="82"/>
                  </a:lnTo>
                  <a:lnTo>
                    <a:pt x="36" y="81"/>
                  </a:lnTo>
                  <a:lnTo>
                    <a:pt x="36" y="80"/>
                  </a:lnTo>
                  <a:lnTo>
                    <a:pt x="37" y="80"/>
                  </a:lnTo>
                  <a:lnTo>
                    <a:pt x="38" y="80"/>
                  </a:lnTo>
                  <a:lnTo>
                    <a:pt x="39" y="80"/>
                  </a:lnTo>
                  <a:lnTo>
                    <a:pt x="40" y="80"/>
                  </a:lnTo>
                  <a:lnTo>
                    <a:pt x="41" y="82"/>
                  </a:lnTo>
                  <a:lnTo>
                    <a:pt x="41" y="82"/>
                  </a:lnTo>
                  <a:lnTo>
                    <a:pt x="41" y="83"/>
                  </a:lnTo>
                  <a:lnTo>
                    <a:pt x="41" y="83"/>
                  </a:lnTo>
                  <a:lnTo>
                    <a:pt x="42" y="84"/>
                  </a:lnTo>
                  <a:lnTo>
                    <a:pt x="42" y="84"/>
                  </a:lnTo>
                  <a:lnTo>
                    <a:pt x="43" y="84"/>
                  </a:lnTo>
                  <a:lnTo>
                    <a:pt x="44" y="84"/>
                  </a:lnTo>
                  <a:lnTo>
                    <a:pt x="45" y="84"/>
                  </a:lnTo>
                  <a:lnTo>
                    <a:pt x="45" y="84"/>
                  </a:lnTo>
                  <a:lnTo>
                    <a:pt x="45" y="84"/>
                  </a:lnTo>
                  <a:lnTo>
                    <a:pt x="46" y="84"/>
                  </a:lnTo>
                  <a:lnTo>
                    <a:pt x="47" y="84"/>
                  </a:lnTo>
                  <a:lnTo>
                    <a:pt x="48" y="85"/>
                  </a:lnTo>
                  <a:lnTo>
                    <a:pt x="49" y="85"/>
                  </a:lnTo>
                  <a:lnTo>
                    <a:pt x="49" y="83"/>
                  </a:lnTo>
                  <a:lnTo>
                    <a:pt x="48" y="82"/>
                  </a:lnTo>
                  <a:lnTo>
                    <a:pt x="47" y="81"/>
                  </a:lnTo>
                  <a:lnTo>
                    <a:pt x="47" y="80"/>
                  </a:lnTo>
                  <a:lnTo>
                    <a:pt x="46" y="79"/>
                  </a:lnTo>
                  <a:lnTo>
                    <a:pt x="46" y="76"/>
                  </a:lnTo>
                  <a:lnTo>
                    <a:pt x="46" y="73"/>
                  </a:lnTo>
                  <a:lnTo>
                    <a:pt x="46" y="71"/>
                  </a:lnTo>
                  <a:lnTo>
                    <a:pt x="46" y="70"/>
                  </a:lnTo>
                  <a:lnTo>
                    <a:pt x="45" y="68"/>
                  </a:lnTo>
                  <a:lnTo>
                    <a:pt x="45" y="65"/>
                  </a:lnTo>
                  <a:lnTo>
                    <a:pt x="45" y="62"/>
                  </a:lnTo>
                  <a:lnTo>
                    <a:pt x="46" y="60"/>
                  </a:lnTo>
                  <a:lnTo>
                    <a:pt x="46" y="59"/>
                  </a:lnTo>
                  <a:lnTo>
                    <a:pt x="46" y="58"/>
                  </a:lnTo>
                  <a:lnTo>
                    <a:pt x="46" y="56"/>
                  </a:lnTo>
                  <a:lnTo>
                    <a:pt x="46" y="54"/>
                  </a:lnTo>
                  <a:lnTo>
                    <a:pt x="46" y="52"/>
                  </a:lnTo>
                  <a:lnTo>
                    <a:pt x="47" y="50"/>
                  </a:lnTo>
                  <a:lnTo>
                    <a:pt x="47" y="47"/>
                  </a:lnTo>
                  <a:lnTo>
                    <a:pt x="47" y="44"/>
                  </a:lnTo>
                  <a:lnTo>
                    <a:pt x="47" y="42"/>
                  </a:lnTo>
                  <a:lnTo>
                    <a:pt x="46" y="41"/>
                  </a:lnTo>
                  <a:lnTo>
                    <a:pt x="46" y="40"/>
                  </a:lnTo>
                  <a:lnTo>
                    <a:pt x="46" y="38"/>
                  </a:lnTo>
                  <a:lnTo>
                    <a:pt x="46" y="36"/>
                  </a:lnTo>
                  <a:lnTo>
                    <a:pt x="46" y="35"/>
                  </a:lnTo>
                  <a:lnTo>
                    <a:pt x="46" y="35"/>
                  </a:lnTo>
                  <a:lnTo>
                    <a:pt x="47" y="35"/>
                  </a:lnTo>
                  <a:lnTo>
                    <a:pt x="47" y="34"/>
                  </a:lnTo>
                  <a:lnTo>
                    <a:pt x="48" y="32"/>
                  </a:lnTo>
                  <a:lnTo>
                    <a:pt x="48" y="29"/>
                  </a:lnTo>
                  <a:lnTo>
                    <a:pt x="48" y="29"/>
                  </a:lnTo>
                  <a:lnTo>
                    <a:pt x="48" y="28"/>
                  </a:lnTo>
                  <a:lnTo>
                    <a:pt x="48" y="27"/>
                  </a:lnTo>
                  <a:lnTo>
                    <a:pt x="48" y="27"/>
                  </a:lnTo>
                  <a:lnTo>
                    <a:pt x="48" y="26"/>
                  </a:lnTo>
                  <a:lnTo>
                    <a:pt x="48" y="26"/>
                  </a:lnTo>
                  <a:lnTo>
                    <a:pt x="48" y="26"/>
                  </a:lnTo>
                  <a:lnTo>
                    <a:pt x="49" y="25"/>
                  </a:lnTo>
                  <a:lnTo>
                    <a:pt x="49" y="24"/>
                  </a:lnTo>
                  <a:lnTo>
                    <a:pt x="49" y="24"/>
                  </a:lnTo>
                  <a:lnTo>
                    <a:pt x="49" y="23"/>
                  </a:lnTo>
                  <a:lnTo>
                    <a:pt x="48" y="23"/>
                  </a:lnTo>
                  <a:lnTo>
                    <a:pt x="48" y="23"/>
                  </a:lnTo>
                  <a:lnTo>
                    <a:pt x="48" y="23"/>
                  </a:lnTo>
                  <a:lnTo>
                    <a:pt x="47" y="20"/>
                  </a:lnTo>
                  <a:lnTo>
                    <a:pt x="47" y="18"/>
                  </a:lnTo>
                  <a:lnTo>
                    <a:pt x="47" y="16"/>
                  </a:lnTo>
                  <a:lnTo>
                    <a:pt x="48" y="15"/>
                  </a:lnTo>
                  <a:lnTo>
                    <a:pt x="49" y="14"/>
                  </a:lnTo>
                  <a:lnTo>
                    <a:pt x="49" y="14"/>
                  </a:lnTo>
                  <a:lnTo>
                    <a:pt x="49" y="11"/>
                  </a:lnTo>
                  <a:lnTo>
                    <a:pt x="50" y="10"/>
                  </a:lnTo>
                  <a:lnTo>
                    <a:pt x="50" y="9"/>
                  </a:lnTo>
                  <a:lnTo>
                    <a:pt x="51" y="8"/>
                  </a:lnTo>
                  <a:lnTo>
                    <a:pt x="51" y="7"/>
                  </a:lnTo>
                  <a:lnTo>
                    <a:pt x="51" y="5"/>
                  </a:lnTo>
                  <a:lnTo>
                    <a:pt x="50" y="5"/>
                  </a:lnTo>
                  <a:lnTo>
                    <a:pt x="50" y="5"/>
                  </a:lnTo>
                  <a:lnTo>
                    <a:pt x="50" y="4"/>
                  </a:lnTo>
                  <a:lnTo>
                    <a:pt x="50" y="3"/>
                  </a:lnTo>
                  <a:lnTo>
                    <a:pt x="50" y="3"/>
                  </a:lnTo>
                  <a:lnTo>
                    <a:pt x="50" y="2"/>
                  </a:lnTo>
                  <a:lnTo>
                    <a:pt x="50" y="2"/>
                  </a:lnTo>
                  <a:lnTo>
                    <a:pt x="50" y="1"/>
                  </a:lnTo>
                  <a:lnTo>
                    <a:pt x="49" y="1"/>
                  </a:lnTo>
                  <a:lnTo>
                    <a:pt x="49" y="1"/>
                  </a:lnTo>
                  <a:lnTo>
                    <a:pt x="49" y="1"/>
                  </a:lnTo>
                  <a:lnTo>
                    <a:pt x="48" y="2"/>
                  </a:lnTo>
                  <a:lnTo>
                    <a:pt x="46" y="1"/>
                  </a:lnTo>
                  <a:lnTo>
                    <a:pt x="45" y="0"/>
                  </a:lnTo>
                  <a:lnTo>
                    <a:pt x="43" y="0"/>
                  </a:lnTo>
                  <a:lnTo>
                    <a:pt x="43" y="0"/>
                  </a:lnTo>
                  <a:lnTo>
                    <a:pt x="42" y="0"/>
                  </a:lnTo>
                  <a:lnTo>
                    <a:pt x="41" y="0"/>
                  </a:lnTo>
                  <a:lnTo>
                    <a:pt x="40" y="1"/>
                  </a:lnTo>
                  <a:lnTo>
                    <a:pt x="40" y="1"/>
                  </a:lnTo>
                  <a:lnTo>
                    <a:pt x="39" y="2"/>
                  </a:lnTo>
                  <a:lnTo>
                    <a:pt x="39" y="2"/>
                  </a:lnTo>
                  <a:lnTo>
                    <a:pt x="39" y="2"/>
                  </a:lnTo>
                  <a:lnTo>
                    <a:pt x="37" y="3"/>
                  </a:lnTo>
                  <a:lnTo>
                    <a:pt x="35" y="4"/>
                  </a:lnTo>
                  <a:lnTo>
                    <a:pt x="33" y="4"/>
                  </a:lnTo>
                  <a:lnTo>
                    <a:pt x="32" y="4"/>
                  </a:lnTo>
                  <a:lnTo>
                    <a:pt x="31" y="5"/>
                  </a:lnTo>
                  <a:lnTo>
                    <a:pt x="30" y="4"/>
                  </a:lnTo>
                  <a:lnTo>
                    <a:pt x="28" y="4"/>
                  </a:lnTo>
                  <a:lnTo>
                    <a:pt x="27" y="3"/>
                  </a:lnTo>
                  <a:lnTo>
                    <a:pt x="26" y="4"/>
                  </a:lnTo>
                  <a:lnTo>
                    <a:pt x="26" y="5"/>
                  </a:lnTo>
                  <a:lnTo>
                    <a:pt x="26" y="7"/>
                  </a:lnTo>
                  <a:lnTo>
                    <a:pt x="25" y="8"/>
                  </a:lnTo>
                  <a:lnTo>
                    <a:pt x="24" y="9"/>
                  </a:lnTo>
                  <a:lnTo>
                    <a:pt x="23" y="10"/>
                  </a:lnTo>
                  <a:lnTo>
                    <a:pt x="22" y="11"/>
                  </a:lnTo>
                  <a:lnTo>
                    <a:pt x="23" y="13"/>
                  </a:lnTo>
                  <a:lnTo>
                    <a:pt x="24" y="14"/>
                  </a:lnTo>
                  <a:lnTo>
                    <a:pt x="23" y="15"/>
                  </a:lnTo>
                  <a:lnTo>
                    <a:pt x="23" y="16"/>
                  </a:lnTo>
                  <a:lnTo>
                    <a:pt x="22" y="16"/>
                  </a:lnTo>
                  <a:lnTo>
                    <a:pt x="22" y="17"/>
                  </a:lnTo>
                  <a:lnTo>
                    <a:pt x="22" y="17"/>
                  </a:lnTo>
                  <a:lnTo>
                    <a:pt x="21" y="18"/>
                  </a:lnTo>
                  <a:lnTo>
                    <a:pt x="21" y="18"/>
                  </a:lnTo>
                  <a:lnTo>
                    <a:pt x="20" y="18"/>
                  </a:lnTo>
                  <a:lnTo>
                    <a:pt x="19" y="18"/>
                  </a:lnTo>
                  <a:lnTo>
                    <a:pt x="18" y="18"/>
                  </a:lnTo>
                  <a:lnTo>
                    <a:pt x="19" y="19"/>
                  </a:lnTo>
                  <a:lnTo>
                    <a:pt x="16" y="18"/>
                  </a:lnTo>
                  <a:lnTo>
                    <a:pt x="14" y="19"/>
                  </a:lnTo>
                  <a:lnTo>
                    <a:pt x="13" y="20"/>
                  </a:lnTo>
                  <a:lnTo>
                    <a:pt x="12" y="20"/>
                  </a:lnTo>
                  <a:lnTo>
                    <a:pt x="12" y="21"/>
                  </a:lnTo>
                  <a:lnTo>
                    <a:pt x="12" y="21"/>
                  </a:lnTo>
                  <a:lnTo>
                    <a:pt x="12" y="22"/>
                  </a:lnTo>
                  <a:lnTo>
                    <a:pt x="13" y="22"/>
                  </a:lnTo>
                  <a:lnTo>
                    <a:pt x="13" y="23"/>
                  </a:lnTo>
                  <a:lnTo>
                    <a:pt x="13" y="23"/>
                  </a:lnTo>
                  <a:lnTo>
                    <a:pt x="13" y="23"/>
                  </a:lnTo>
                  <a:lnTo>
                    <a:pt x="12" y="24"/>
                  </a:lnTo>
                  <a:lnTo>
                    <a:pt x="12" y="24"/>
                  </a:lnTo>
                  <a:lnTo>
                    <a:pt x="11" y="24"/>
                  </a:lnTo>
                  <a:lnTo>
                    <a:pt x="11" y="24"/>
                  </a:lnTo>
                  <a:lnTo>
                    <a:pt x="11" y="24"/>
                  </a:lnTo>
                  <a:lnTo>
                    <a:pt x="11" y="24"/>
                  </a:lnTo>
                  <a:lnTo>
                    <a:pt x="9" y="27"/>
                  </a:lnTo>
                  <a:lnTo>
                    <a:pt x="8" y="28"/>
                  </a:lnTo>
                  <a:lnTo>
                    <a:pt x="7" y="29"/>
                  </a:lnTo>
                  <a:lnTo>
                    <a:pt x="7" y="29"/>
                  </a:lnTo>
                  <a:lnTo>
                    <a:pt x="6" y="29"/>
                  </a:lnTo>
                  <a:lnTo>
                    <a:pt x="5" y="30"/>
                  </a:lnTo>
                  <a:lnTo>
                    <a:pt x="4" y="30"/>
                  </a:lnTo>
                  <a:lnTo>
                    <a:pt x="2" y="30"/>
                  </a:lnTo>
                  <a:lnTo>
                    <a:pt x="1" y="31"/>
                  </a:lnTo>
                  <a:lnTo>
                    <a:pt x="1" y="31"/>
                  </a:lnTo>
                  <a:lnTo>
                    <a:pt x="1" y="32"/>
                  </a:lnTo>
                  <a:lnTo>
                    <a:pt x="0" y="33"/>
                  </a:lnTo>
                  <a:lnTo>
                    <a:pt x="0" y="33"/>
                  </a:lnTo>
                  <a:lnTo>
                    <a:pt x="0" y="34"/>
                  </a:lnTo>
                  <a:lnTo>
                    <a:pt x="0" y="34"/>
                  </a:lnTo>
                  <a:lnTo>
                    <a:pt x="0" y="35"/>
                  </a:lnTo>
                  <a:lnTo>
                    <a:pt x="1" y="36"/>
                  </a:lnTo>
                  <a:lnTo>
                    <a:pt x="2" y="39"/>
                  </a:lnTo>
                  <a:lnTo>
                    <a:pt x="3" y="42"/>
                  </a:lnTo>
                  <a:lnTo>
                    <a:pt x="3" y="45"/>
                  </a:lnTo>
                  <a:lnTo>
                    <a:pt x="3" y="45"/>
                  </a:lnTo>
                  <a:lnTo>
                    <a:pt x="3" y="46"/>
                  </a:lnTo>
                  <a:lnTo>
                    <a:pt x="4" y="46"/>
                  </a:lnTo>
                  <a:lnTo>
                    <a:pt x="4" y="47"/>
                  </a:lnTo>
                  <a:lnTo>
                    <a:pt x="4" y="47"/>
                  </a:lnTo>
                  <a:lnTo>
                    <a:pt x="4" y="48"/>
                  </a:lnTo>
                  <a:lnTo>
                    <a:pt x="4" y="48"/>
                  </a:lnTo>
                  <a:lnTo>
                    <a:pt x="3" y="49"/>
                  </a:lnTo>
                  <a:lnTo>
                    <a:pt x="3" y="49"/>
                  </a:lnTo>
                  <a:lnTo>
                    <a:pt x="3" y="49"/>
                  </a:lnTo>
                  <a:lnTo>
                    <a:pt x="3" y="50"/>
                  </a:lnTo>
                  <a:lnTo>
                    <a:pt x="2" y="51"/>
                  </a:lnTo>
                  <a:lnTo>
                    <a:pt x="2" y="52"/>
                  </a:lnTo>
                  <a:lnTo>
                    <a:pt x="2" y="53"/>
                  </a:lnTo>
                  <a:lnTo>
                    <a:pt x="3" y="53"/>
                  </a:lnTo>
                  <a:lnTo>
                    <a:pt x="4" y="53"/>
                  </a:lnTo>
                  <a:lnTo>
                    <a:pt x="5" y="53"/>
                  </a:lnTo>
                  <a:lnTo>
                    <a:pt x="6" y="54"/>
                  </a:lnTo>
                  <a:lnTo>
                    <a:pt x="7" y="54"/>
                  </a:lnTo>
                  <a:lnTo>
                    <a:pt x="7" y="54"/>
                  </a:lnTo>
                  <a:lnTo>
                    <a:pt x="7" y="55"/>
                  </a:lnTo>
                  <a:lnTo>
                    <a:pt x="7" y="55"/>
                  </a:lnTo>
                  <a:lnTo>
                    <a:pt x="7" y="55"/>
                  </a:lnTo>
                  <a:lnTo>
                    <a:pt x="7" y="55"/>
                  </a:lnTo>
                  <a:lnTo>
                    <a:pt x="6" y="56"/>
                  </a:lnTo>
                  <a:lnTo>
                    <a:pt x="6" y="56"/>
                  </a:lnTo>
                  <a:lnTo>
                    <a:pt x="5" y="57"/>
                  </a:lnTo>
                  <a:lnTo>
                    <a:pt x="4" y="57"/>
                  </a:lnTo>
                  <a:lnTo>
                    <a:pt x="5" y="57"/>
                  </a:lnTo>
                  <a:lnTo>
                    <a:pt x="6" y="57"/>
                  </a:lnTo>
                  <a:lnTo>
                    <a:pt x="6" y="58"/>
                  </a:lnTo>
                  <a:lnTo>
                    <a:pt x="6" y="58"/>
                  </a:lnTo>
                  <a:lnTo>
                    <a:pt x="7" y="59"/>
                  </a:lnTo>
                  <a:lnTo>
                    <a:pt x="7" y="59"/>
                  </a:lnTo>
                  <a:lnTo>
                    <a:pt x="7" y="59"/>
                  </a:lnTo>
                  <a:lnTo>
                    <a:pt x="7" y="60"/>
                  </a:lnTo>
                  <a:lnTo>
                    <a:pt x="7" y="60"/>
                  </a:lnTo>
                  <a:lnTo>
                    <a:pt x="7" y="61"/>
                  </a:lnTo>
                  <a:lnTo>
                    <a:pt x="8" y="61"/>
                  </a:lnTo>
                  <a:lnTo>
                    <a:pt x="8" y="61"/>
                  </a:lnTo>
                  <a:lnTo>
                    <a:pt x="8" y="61"/>
                  </a:lnTo>
                  <a:lnTo>
                    <a:pt x="8" y="61"/>
                  </a:lnTo>
                  <a:lnTo>
                    <a:pt x="8" y="60"/>
                  </a:lnTo>
                  <a:lnTo>
                    <a:pt x="9" y="60"/>
                  </a:lnTo>
                  <a:lnTo>
                    <a:pt x="9" y="60"/>
                  </a:lnTo>
                  <a:lnTo>
                    <a:pt x="9" y="60"/>
                  </a:lnTo>
                  <a:lnTo>
                    <a:pt x="10" y="61"/>
                  </a:lnTo>
                  <a:lnTo>
                    <a:pt x="10" y="61"/>
                  </a:lnTo>
                  <a:lnTo>
                    <a:pt x="10" y="62"/>
                  </a:lnTo>
                  <a:lnTo>
                    <a:pt x="10" y="62"/>
                  </a:lnTo>
                  <a:lnTo>
                    <a:pt x="10" y="63"/>
                  </a:lnTo>
                  <a:lnTo>
                    <a:pt x="10" y="63"/>
                  </a:lnTo>
                  <a:lnTo>
                    <a:pt x="10" y="63"/>
                  </a:lnTo>
                  <a:lnTo>
                    <a:pt x="10" y="64"/>
                  </a:lnTo>
                  <a:lnTo>
                    <a:pt x="10" y="64"/>
                  </a:lnTo>
                  <a:lnTo>
                    <a:pt x="10" y="65"/>
                  </a:lnTo>
                  <a:lnTo>
                    <a:pt x="10" y="65"/>
                  </a:lnTo>
                  <a:lnTo>
                    <a:pt x="10" y="66"/>
                  </a:lnTo>
                  <a:lnTo>
                    <a:pt x="11" y="66"/>
                  </a:lnTo>
                  <a:lnTo>
                    <a:pt x="11" y="66"/>
                  </a:lnTo>
                  <a:lnTo>
                    <a:pt x="12" y="65"/>
                  </a:lnTo>
                  <a:lnTo>
                    <a:pt x="12" y="65"/>
                  </a:lnTo>
                  <a:lnTo>
                    <a:pt x="12" y="65"/>
                  </a:lnTo>
                  <a:lnTo>
                    <a:pt x="12" y="65"/>
                  </a:lnTo>
                  <a:lnTo>
                    <a:pt x="12" y="64"/>
                  </a:lnTo>
                  <a:lnTo>
                    <a:pt x="13" y="64"/>
                  </a:lnTo>
                  <a:lnTo>
                    <a:pt x="13" y="64"/>
                  </a:lnTo>
                  <a:lnTo>
                    <a:pt x="13" y="64"/>
                  </a:lnTo>
                  <a:lnTo>
                    <a:pt x="13" y="64"/>
                  </a:lnTo>
                  <a:lnTo>
                    <a:pt x="13" y="64"/>
                  </a:lnTo>
                  <a:lnTo>
                    <a:pt x="14" y="64"/>
                  </a:lnTo>
                  <a:lnTo>
                    <a:pt x="14" y="65"/>
                  </a:lnTo>
                  <a:lnTo>
                    <a:pt x="14" y="66"/>
                  </a:lnTo>
                  <a:lnTo>
                    <a:pt x="14" y="67"/>
                  </a:lnTo>
                  <a:lnTo>
                    <a:pt x="14" y="68"/>
                  </a:lnTo>
                  <a:lnTo>
                    <a:pt x="14" y="68"/>
                  </a:lnTo>
                  <a:lnTo>
                    <a:pt x="14" y="68"/>
                  </a:lnTo>
                  <a:lnTo>
                    <a:pt x="14" y="68"/>
                  </a:lnTo>
                  <a:lnTo>
                    <a:pt x="14" y="69"/>
                  </a:lnTo>
                  <a:lnTo>
                    <a:pt x="14" y="69"/>
                  </a:lnTo>
                  <a:lnTo>
                    <a:pt x="14" y="69"/>
                  </a:lnTo>
                  <a:lnTo>
                    <a:pt x="14" y="69"/>
                  </a:lnTo>
                  <a:lnTo>
                    <a:pt x="14" y="69"/>
                  </a:lnTo>
                  <a:lnTo>
                    <a:pt x="15" y="70"/>
                  </a:lnTo>
                  <a:lnTo>
                    <a:pt x="15" y="69"/>
                  </a:lnTo>
                  <a:lnTo>
                    <a:pt x="15" y="69"/>
                  </a:lnTo>
                  <a:lnTo>
                    <a:pt x="16" y="69"/>
                  </a:lnTo>
                  <a:lnTo>
                    <a:pt x="17" y="68"/>
                  </a:lnTo>
                  <a:lnTo>
                    <a:pt x="18" y="67"/>
                  </a:lnTo>
                  <a:lnTo>
                    <a:pt x="18" y="67"/>
                  </a:lnTo>
                  <a:lnTo>
                    <a:pt x="19" y="67"/>
                  </a:lnTo>
                  <a:lnTo>
                    <a:pt x="19" y="67"/>
                  </a:lnTo>
                  <a:lnTo>
                    <a:pt x="19" y="67"/>
                  </a:lnTo>
                  <a:lnTo>
                    <a:pt x="20" y="67"/>
                  </a:lnTo>
                  <a:lnTo>
                    <a:pt x="21" y="67"/>
                  </a:lnTo>
                  <a:lnTo>
                    <a:pt x="21" y="67"/>
                  </a:lnTo>
                  <a:lnTo>
                    <a:pt x="21" y="68"/>
                  </a:lnTo>
                  <a:lnTo>
                    <a:pt x="22" y="69"/>
                  </a:lnTo>
                  <a:lnTo>
                    <a:pt x="22" y="69"/>
                  </a:lnTo>
                  <a:lnTo>
                    <a:pt x="22" y="70"/>
                  </a:lnTo>
                  <a:lnTo>
                    <a:pt x="23" y="70"/>
                  </a:lnTo>
                  <a:lnTo>
                    <a:pt x="24" y="71"/>
                  </a:lnTo>
                  <a:lnTo>
                    <a:pt x="25" y="72"/>
                  </a:lnTo>
                  <a:lnTo>
                    <a:pt x="26" y="74"/>
                  </a:lnTo>
                  <a:lnTo>
                    <a:pt x="26" y="76"/>
                  </a:lnTo>
                </a:path>
              </a:pathLst>
            </a:custGeom>
            <a:solidFill>
              <a:srgbClr val="057D46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08" name="3"/>
            <xdr:cNvSpPr>
              <a:spLocks/>
            </xdr:cNvSpPr>
          </xdr:nvSpPr>
          <xdr:spPr bwMode="auto">
            <a:xfrm>
              <a:off x="696950" y="530821"/>
              <a:ext cx="675884" cy="762041"/>
            </a:xfrm>
            <a:custGeom>
              <a:avLst/>
              <a:gdLst>
                <a:gd name="T0" fmla="*/ 118 w 1093"/>
                <a:gd name="T1" fmla="*/ 815 h 1223"/>
                <a:gd name="T2" fmla="*/ 118 w 1093"/>
                <a:gd name="T3" fmla="*/ 779 h 1223"/>
                <a:gd name="T4" fmla="*/ 180 w 1093"/>
                <a:gd name="T5" fmla="*/ 746 h 1223"/>
                <a:gd name="T6" fmla="*/ 90 w 1093"/>
                <a:gd name="T7" fmla="*/ 571 h 1223"/>
                <a:gd name="T8" fmla="*/ 29 w 1093"/>
                <a:gd name="T9" fmla="*/ 469 h 1223"/>
                <a:gd name="T10" fmla="*/ 4 w 1093"/>
                <a:gd name="T11" fmla="*/ 395 h 1223"/>
                <a:gd name="T12" fmla="*/ 12 w 1093"/>
                <a:gd name="T13" fmla="*/ 195 h 1223"/>
                <a:gd name="T14" fmla="*/ 135 w 1093"/>
                <a:gd name="T15" fmla="*/ 183 h 1223"/>
                <a:gd name="T16" fmla="*/ 167 w 1093"/>
                <a:gd name="T17" fmla="*/ 220 h 1223"/>
                <a:gd name="T18" fmla="*/ 298 w 1093"/>
                <a:gd name="T19" fmla="*/ 138 h 1223"/>
                <a:gd name="T20" fmla="*/ 359 w 1093"/>
                <a:gd name="T21" fmla="*/ 40 h 1223"/>
                <a:gd name="T22" fmla="*/ 506 w 1093"/>
                <a:gd name="T23" fmla="*/ 24 h 1223"/>
                <a:gd name="T24" fmla="*/ 706 w 1093"/>
                <a:gd name="T25" fmla="*/ 12 h 1223"/>
                <a:gd name="T26" fmla="*/ 808 w 1093"/>
                <a:gd name="T27" fmla="*/ 24 h 1223"/>
                <a:gd name="T28" fmla="*/ 898 w 1093"/>
                <a:gd name="T29" fmla="*/ 69 h 1223"/>
                <a:gd name="T30" fmla="*/ 926 w 1093"/>
                <a:gd name="T31" fmla="*/ 93 h 1223"/>
                <a:gd name="T32" fmla="*/ 914 w 1093"/>
                <a:gd name="T33" fmla="*/ 142 h 1223"/>
                <a:gd name="T34" fmla="*/ 873 w 1093"/>
                <a:gd name="T35" fmla="*/ 191 h 1223"/>
                <a:gd name="T36" fmla="*/ 881 w 1093"/>
                <a:gd name="T37" fmla="*/ 285 h 1223"/>
                <a:gd name="T38" fmla="*/ 889 w 1093"/>
                <a:gd name="T39" fmla="*/ 326 h 1223"/>
                <a:gd name="T40" fmla="*/ 869 w 1093"/>
                <a:gd name="T41" fmla="*/ 448 h 1223"/>
                <a:gd name="T42" fmla="*/ 898 w 1093"/>
                <a:gd name="T43" fmla="*/ 477 h 1223"/>
                <a:gd name="T44" fmla="*/ 942 w 1093"/>
                <a:gd name="T45" fmla="*/ 452 h 1223"/>
                <a:gd name="T46" fmla="*/ 1004 w 1093"/>
                <a:gd name="T47" fmla="*/ 534 h 1223"/>
                <a:gd name="T48" fmla="*/ 1085 w 1093"/>
                <a:gd name="T49" fmla="*/ 628 h 1223"/>
                <a:gd name="T50" fmla="*/ 1049 w 1093"/>
                <a:gd name="T51" fmla="*/ 656 h 1223"/>
                <a:gd name="T52" fmla="*/ 1032 w 1093"/>
                <a:gd name="T53" fmla="*/ 693 h 1223"/>
                <a:gd name="T54" fmla="*/ 1089 w 1093"/>
                <a:gd name="T55" fmla="*/ 721 h 1223"/>
                <a:gd name="T56" fmla="*/ 1089 w 1093"/>
                <a:gd name="T57" fmla="*/ 754 h 1223"/>
                <a:gd name="T58" fmla="*/ 1040 w 1093"/>
                <a:gd name="T59" fmla="*/ 774 h 1223"/>
                <a:gd name="T60" fmla="*/ 1057 w 1093"/>
                <a:gd name="T61" fmla="*/ 811 h 1223"/>
                <a:gd name="T62" fmla="*/ 1036 w 1093"/>
                <a:gd name="T63" fmla="*/ 840 h 1223"/>
                <a:gd name="T64" fmla="*/ 1004 w 1093"/>
                <a:gd name="T65" fmla="*/ 881 h 1223"/>
                <a:gd name="T66" fmla="*/ 975 w 1093"/>
                <a:gd name="T67" fmla="*/ 925 h 1223"/>
                <a:gd name="T68" fmla="*/ 971 w 1093"/>
                <a:gd name="T69" fmla="*/ 987 h 1223"/>
                <a:gd name="T70" fmla="*/ 938 w 1093"/>
                <a:gd name="T71" fmla="*/ 999 h 1223"/>
                <a:gd name="T72" fmla="*/ 906 w 1093"/>
                <a:gd name="T73" fmla="*/ 982 h 1223"/>
                <a:gd name="T74" fmla="*/ 865 w 1093"/>
                <a:gd name="T75" fmla="*/ 954 h 1223"/>
                <a:gd name="T76" fmla="*/ 738 w 1093"/>
                <a:gd name="T77" fmla="*/ 974 h 1223"/>
                <a:gd name="T78" fmla="*/ 710 w 1093"/>
                <a:gd name="T79" fmla="*/ 1015 h 1223"/>
                <a:gd name="T80" fmla="*/ 685 w 1093"/>
                <a:gd name="T81" fmla="*/ 1048 h 1223"/>
                <a:gd name="T82" fmla="*/ 620 w 1093"/>
                <a:gd name="T83" fmla="*/ 1117 h 1223"/>
                <a:gd name="T84" fmla="*/ 636 w 1093"/>
                <a:gd name="T85" fmla="*/ 1174 h 1223"/>
                <a:gd name="T86" fmla="*/ 616 w 1093"/>
                <a:gd name="T87" fmla="*/ 1199 h 1223"/>
                <a:gd name="T88" fmla="*/ 583 w 1093"/>
                <a:gd name="T89" fmla="*/ 1219 h 1223"/>
                <a:gd name="T90" fmla="*/ 547 w 1093"/>
                <a:gd name="T91" fmla="*/ 1182 h 1223"/>
                <a:gd name="T92" fmla="*/ 457 w 1093"/>
                <a:gd name="T93" fmla="*/ 1182 h 1223"/>
                <a:gd name="T94" fmla="*/ 412 w 1093"/>
                <a:gd name="T95" fmla="*/ 1170 h 1223"/>
                <a:gd name="T96" fmla="*/ 384 w 1093"/>
                <a:gd name="T97" fmla="*/ 1125 h 1223"/>
                <a:gd name="T98" fmla="*/ 335 w 1093"/>
                <a:gd name="T99" fmla="*/ 1113 h 1223"/>
                <a:gd name="T100" fmla="*/ 302 w 1093"/>
                <a:gd name="T101" fmla="*/ 1080 h 1223"/>
                <a:gd name="T102" fmla="*/ 335 w 1093"/>
                <a:gd name="T103" fmla="*/ 1048 h 1223"/>
                <a:gd name="T104" fmla="*/ 330 w 1093"/>
                <a:gd name="T105" fmla="*/ 1015 h 1223"/>
                <a:gd name="T106" fmla="*/ 286 w 1093"/>
                <a:gd name="T107" fmla="*/ 991 h 1223"/>
                <a:gd name="T108" fmla="*/ 200 w 1093"/>
                <a:gd name="T109" fmla="*/ 974 h 122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</a:cxnLst>
              <a:rect l="0" t="0" r="r" b="b"/>
              <a:pathLst>
                <a:path w="1093" h="1223">
                  <a:moveTo>
                    <a:pt x="163" y="946"/>
                  </a:moveTo>
                  <a:lnTo>
                    <a:pt x="155" y="885"/>
                  </a:lnTo>
                  <a:lnTo>
                    <a:pt x="127" y="823"/>
                  </a:lnTo>
                  <a:lnTo>
                    <a:pt x="127" y="819"/>
                  </a:lnTo>
                  <a:lnTo>
                    <a:pt x="122" y="819"/>
                  </a:lnTo>
                  <a:lnTo>
                    <a:pt x="118" y="815"/>
                  </a:lnTo>
                  <a:lnTo>
                    <a:pt x="114" y="811"/>
                  </a:lnTo>
                  <a:lnTo>
                    <a:pt x="110" y="803"/>
                  </a:lnTo>
                  <a:lnTo>
                    <a:pt x="106" y="799"/>
                  </a:lnTo>
                  <a:lnTo>
                    <a:pt x="106" y="791"/>
                  </a:lnTo>
                  <a:lnTo>
                    <a:pt x="110" y="787"/>
                  </a:lnTo>
                  <a:lnTo>
                    <a:pt x="118" y="779"/>
                  </a:lnTo>
                  <a:lnTo>
                    <a:pt x="131" y="774"/>
                  </a:lnTo>
                  <a:lnTo>
                    <a:pt x="139" y="770"/>
                  </a:lnTo>
                  <a:lnTo>
                    <a:pt x="159" y="770"/>
                  </a:lnTo>
                  <a:lnTo>
                    <a:pt x="196" y="774"/>
                  </a:lnTo>
                  <a:lnTo>
                    <a:pt x="192" y="758"/>
                  </a:lnTo>
                  <a:lnTo>
                    <a:pt x="180" y="746"/>
                  </a:lnTo>
                  <a:lnTo>
                    <a:pt x="163" y="730"/>
                  </a:lnTo>
                  <a:lnTo>
                    <a:pt x="143" y="713"/>
                  </a:lnTo>
                  <a:lnTo>
                    <a:pt x="122" y="685"/>
                  </a:lnTo>
                  <a:lnTo>
                    <a:pt x="106" y="644"/>
                  </a:lnTo>
                  <a:lnTo>
                    <a:pt x="98" y="591"/>
                  </a:lnTo>
                  <a:lnTo>
                    <a:pt x="90" y="571"/>
                  </a:lnTo>
                  <a:lnTo>
                    <a:pt x="86" y="550"/>
                  </a:lnTo>
                  <a:lnTo>
                    <a:pt x="86" y="526"/>
                  </a:lnTo>
                  <a:lnTo>
                    <a:pt x="78" y="509"/>
                  </a:lnTo>
                  <a:lnTo>
                    <a:pt x="61" y="497"/>
                  </a:lnTo>
                  <a:lnTo>
                    <a:pt x="37" y="489"/>
                  </a:lnTo>
                  <a:lnTo>
                    <a:pt x="29" y="469"/>
                  </a:lnTo>
                  <a:lnTo>
                    <a:pt x="25" y="448"/>
                  </a:lnTo>
                  <a:lnTo>
                    <a:pt x="25" y="428"/>
                  </a:lnTo>
                  <a:lnTo>
                    <a:pt x="16" y="420"/>
                  </a:lnTo>
                  <a:lnTo>
                    <a:pt x="12" y="416"/>
                  </a:lnTo>
                  <a:lnTo>
                    <a:pt x="4" y="407"/>
                  </a:lnTo>
                  <a:lnTo>
                    <a:pt x="4" y="395"/>
                  </a:lnTo>
                  <a:lnTo>
                    <a:pt x="8" y="371"/>
                  </a:lnTo>
                  <a:lnTo>
                    <a:pt x="29" y="338"/>
                  </a:lnTo>
                  <a:lnTo>
                    <a:pt x="0" y="240"/>
                  </a:lnTo>
                  <a:lnTo>
                    <a:pt x="4" y="236"/>
                  </a:lnTo>
                  <a:lnTo>
                    <a:pt x="4" y="216"/>
                  </a:lnTo>
                  <a:lnTo>
                    <a:pt x="12" y="195"/>
                  </a:lnTo>
                  <a:lnTo>
                    <a:pt x="29" y="175"/>
                  </a:lnTo>
                  <a:lnTo>
                    <a:pt x="53" y="171"/>
                  </a:lnTo>
                  <a:lnTo>
                    <a:pt x="61" y="171"/>
                  </a:lnTo>
                  <a:lnTo>
                    <a:pt x="82" y="171"/>
                  </a:lnTo>
                  <a:lnTo>
                    <a:pt x="110" y="175"/>
                  </a:lnTo>
                  <a:lnTo>
                    <a:pt x="135" y="183"/>
                  </a:lnTo>
                  <a:lnTo>
                    <a:pt x="151" y="195"/>
                  </a:lnTo>
                  <a:lnTo>
                    <a:pt x="151" y="200"/>
                  </a:lnTo>
                  <a:lnTo>
                    <a:pt x="151" y="208"/>
                  </a:lnTo>
                  <a:lnTo>
                    <a:pt x="151" y="216"/>
                  </a:lnTo>
                  <a:lnTo>
                    <a:pt x="155" y="224"/>
                  </a:lnTo>
                  <a:lnTo>
                    <a:pt x="167" y="220"/>
                  </a:lnTo>
                  <a:lnTo>
                    <a:pt x="192" y="212"/>
                  </a:lnTo>
                  <a:lnTo>
                    <a:pt x="224" y="187"/>
                  </a:lnTo>
                  <a:lnTo>
                    <a:pt x="233" y="183"/>
                  </a:lnTo>
                  <a:lnTo>
                    <a:pt x="249" y="175"/>
                  </a:lnTo>
                  <a:lnTo>
                    <a:pt x="273" y="159"/>
                  </a:lnTo>
                  <a:lnTo>
                    <a:pt x="298" y="138"/>
                  </a:lnTo>
                  <a:lnTo>
                    <a:pt x="322" y="114"/>
                  </a:lnTo>
                  <a:lnTo>
                    <a:pt x="322" y="106"/>
                  </a:lnTo>
                  <a:lnTo>
                    <a:pt x="330" y="89"/>
                  </a:lnTo>
                  <a:lnTo>
                    <a:pt x="343" y="65"/>
                  </a:lnTo>
                  <a:lnTo>
                    <a:pt x="359" y="45"/>
                  </a:lnTo>
                  <a:lnTo>
                    <a:pt x="359" y="40"/>
                  </a:lnTo>
                  <a:lnTo>
                    <a:pt x="363" y="36"/>
                  </a:lnTo>
                  <a:lnTo>
                    <a:pt x="371" y="28"/>
                  </a:lnTo>
                  <a:lnTo>
                    <a:pt x="392" y="20"/>
                  </a:lnTo>
                  <a:lnTo>
                    <a:pt x="416" y="16"/>
                  </a:lnTo>
                  <a:lnTo>
                    <a:pt x="453" y="16"/>
                  </a:lnTo>
                  <a:lnTo>
                    <a:pt x="506" y="24"/>
                  </a:lnTo>
                  <a:lnTo>
                    <a:pt x="514" y="24"/>
                  </a:lnTo>
                  <a:lnTo>
                    <a:pt x="543" y="28"/>
                  </a:lnTo>
                  <a:lnTo>
                    <a:pt x="583" y="28"/>
                  </a:lnTo>
                  <a:lnTo>
                    <a:pt x="628" y="28"/>
                  </a:lnTo>
                  <a:lnTo>
                    <a:pt x="669" y="24"/>
                  </a:lnTo>
                  <a:lnTo>
                    <a:pt x="706" y="12"/>
                  </a:lnTo>
                  <a:lnTo>
                    <a:pt x="743" y="4"/>
                  </a:lnTo>
                  <a:lnTo>
                    <a:pt x="767" y="0"/>
                  </a:lnTo>
                  <a:lnTo>
                    <a:pt x="783" y="4"/>
                  </a:lnTo>
                  <a:lnTo>
                    <a:pt x="791" y="8"/>
                  </a:lnTo>
                  <a:lnTo>
                    <a:pt x="800" y="16"/>
                  </a:lnTo>
                  <a:lnTo>
                    <a:pt x="808" y="24"/>
                  </a:lnTo>
                  <a:lnTo>
                    <a:pt x="820" y="32"/>
                  </a:lnTo>
                  <a:lnTo>
                    <a:pt x="828" y="32"/>
                  </a:lnTo>
                  <a:lnTo>
                    <a:pt x="853" y="36"/>
                  </a:lnTo>
                  <a:lnTo>
                    <a:pt x="898" y="40"/>
                  </a:lnTo>
                  <a:lnTo>
                    <a:pt x="898" y="57"/>
                  </a:lnTo>
                  <a:lnTo>
                    <a:pt x="898" y="69"/>
                  </a:lnTo>
                  <a:lnTo>
                    <a:pt x="902" y="77"/>
                  </a:lnTo>
                  <a:lnTo>
                    <a:pt x="906" y="85"/>
                  </a:lnTo>
                  <a:lnTo>
                    <a:pt x="906" y="89"/>
                  </a:lnTo>
                  <a:lnTo>
                    <a:pt x="910" y="89"/>
                  </a:lnTo>
                  <a:lnTo>
                    <a:pt x="918" y="89"/>
                  </a:lnTo>
                  <a:lnTo>
                    <a:pt x="926" y="93"/>
                  </a:lnTo>
                  <a:lnTo>
                    <a:pt x="926" y="102"/>
                  </a:lnTo>
                  <a:lnTo>
                    <a:pt x="930" y="110"/>
                  </a:lnTo>
                  <a:lnTo>
                    <a:pt x="930" y="118"/>
                  </a:lnTo>
                  <a:lnTo>
                    <a:pt x="926" y="126"/>
                  </a:lnTo>
                  <a:lnTo>
                    <a:pt x="922" y="134"/>
                  </a:lnTo>
                  <a:lnTo>
                    <a:pt x="914" y="142"/>
                  </a:lnTo>
                  <a:lnTo>
                    <a:pt x="910" y="142"/>
                  </a:lnTo>
                  <a:lnTo>
                    <a:pt x="898" y="142"/>
                  </a:lnTo>
                  <a:lnTo>
                    <a:pt x="889" y="155"/>
                  </a:lnTo>
                  <a:lnTo>
                    <a:pt x="881" y="167"/>
                  </a:lnTo>
                  <a:lnTo>
                    <a:pt x="877" y="183"/>
                  </a:lnTo>
                  <a:lnTo>
                    <a:pt x="873" y="191"/>
                  </a:lnTo>
                  <a:lnTo>
                    <a:pt x="869" y="200"/>
                  </a:lnTo>
                  <a:lnTo>
                    <a:pt x="869" y="204"/>
                  </a:lnTo>
                  <a:lnTo>
                    <a:pt x="865" y="240"/>
                  </a:lnTo>
                  <a:lnTo>
                    <a:pt x="869" y="265"/>
                  </a:lnTo>
                  <a:lnTo>
                    <a:pt x="877" y="281"/>
                  </a:lnTo>
                  <a:lnTo>
                    <a:pt x="881" y="285"/>
                  </a:lnTo>
                  <a:lnTo>
                    <a:pt x="893" y="293"/>
                  </a:lnTo>
                  <a:lnTo>
                    <a:pt x="898" y="306"/>
                  </a:lnTo>
                  <a:lnTo>
                    <a:pt x="898" y="314"/>
                  </a:lnTo>
                  <a:lnTo>
                    <a:pt x="893" y="318"/>
                  </a:lnTo>
                  <a:lnTo>
                    <a:pt x="889" y="326"/>
                  </a:lnTo>
                  <a:lnTo>
                    <a:pt x="885" y="330"/>
                  </a:lnTo>
                  <a:lnTo>
                    <a:pt x="885" y="375"/>
                  </a:lnTo>
                  <a:lnTo>
                    <a:pt x="881" y="412"/>
                  </a:lnTo>
                  <a:lnTo>
                    <a:pt x="877" y="432"/>
                  </a:lnTo>
                  <a:lnTo>
                    <a:pt x="873" y="444"/>
                  </a:lnTo>
                  <a:lnTo>
                    <a:pt x="869" y="448"/>
                  </a:lnTo>
                  <a:lnTo>
                    <a:pt x="873" y="465"/>
                  </a:lnTo>
                  <a:lnTo>
                    <a:pt x="877" y="473"/>
                  </a:lnTo>
                  <a:lnTo>
                    <a:pt x="881" y="477"/>
                  </a:lnTo>
                  <a:lnTo>
                    <a:pt x="889" y="481"/>
                  </a:lnTo>
                  <a:lnTo>
                    <a:pt x="893" y="477"/>
                  </a:lnTo>
                  <a:lnTo>
                    <a:pt x="898" y="477"/>
                  </a:lnTo>
                  <a:lnTo>
                    <a:pt x="906" y="473"/>
                  </a:lnTo>
                  <a:lnTo>
                    <a:pt x="910" y="465"/>
                  </a:lnTo>
                  <a:lnTo>
                    <a:pt x="910" y="460"/>
                  </a:lnTo>
                  <a:lnTo>
                    <a:pt x="914" y="456"/>
                  </a:lnTo>
                  <a:lnTo>
                    <a:pt x="942" y="452"/>
                  </a:lnTo>
                  <a:lnTo>
                    <a:pt x="963" y="456"/>
                  </a:lnTo>
                  <a:lnTo>
                    <a:pt x="979" y="465"/>
                  </a:lnTo>
                  <a:lnTo>
                    <a:pt x="987" y="481"/>
                  </a:lnTo>
                  <a:lnTo>
                    <a:pt x="991" y="489"/>
                  </a:lnTo>
                  <a:lnTo>
                    <a:pt x="991" y="497"/>
                  </a:lnTo>
                  <a:lnTo>
                    <a:pt x="1004" y="534"/>
                  </a:lnTo>
                  <a:lnTo>
                    <a:pt x="1020" y="554"/>
                  </a:lnTo>
                  <a:lnTo>
                    <a:pt x="1032" y="562"/>
                  </a:lnTo>
                  <a:lnTo>
                    <a:pt x="1036" y="567"/>
                  </a:lnTo>
                  <a:lnTo>
                    <a:pt x="1065" y="595"/>
                  </a:lnTo>
                  <a:lnTo>
                    <a:pt x="1081" y="615"/>
                  </a:lnTo>
                  <a:lnTo>
                    <a:pt x="1085" y="628"/>
                  </a:lnTo>
                  <a:lnTo>
                    <a:pt x="1085" y="636"/>
                  </a:lnTo>
                  <a:lnTo>
                    <a:pt x="1077" y="640"/>
                  </a:lnTo>
                  <a:lnTo>
                    <a:pt x="1073" y="644"/>
                  </a:lnTo>
                  <a:lnTo>
                    <a:pt x="1069" y="644"/>
                  </a:lnTo>
                  <a:lnTo>
                    <a:pt x="1057" y="648"/>
                  </a:lnTo>
                  <a:lnTo>
                    <a:pt x="1049" y="656"/>
                  </a:lnTo>
                  <a:lnTo>
                    <a:pt x="1040" y="664"/>
                  </a:lnTo>
                  <a:lnTo>
                    <a:pt x="1036" y="673"/>
                  </a:lnTo>
                  <a:lnTo>
                    <a:pt x="1036" y="681"/>
                  </a:lnTo>
                  <a:lnTo>
                    <a:pt x="1032" y="689"/>
                  </a:lnTo>
                  <a:lnTo>
                    <a:pt x="1032" y="693"/>
                  </a:lnTo>
                  <a:lnTo>
                    <a:pt x="1053" y="693"/>
                  </a:lnTo>
                  <a:lnTo>
                    <a:pt x="1065" y="697"/>
                  </a:lnTo>
                  <a:lnTo>
                    <a:pt x="1077" y="701"/>
                  </a:lnTo>
                  <a:lnTo>
                    <a:pt x="1085" y="705"/>
                  </a:lnTo>
                  <a:lnTo>
                    <a:pt x="1089" y="713"/>
                  </a:lnTo>
                  <a:lnTo>
                    <a:pt x="1089" y="721"/>
                  </a:lnTo>
                  <a:lnTo>
                    <a:pt x="1093" y="726"/>
                  </a:lnTo>
                  <a:lnTo>
                    <a:pt x="1093" y="734"/>
                  </a:lnTo>
                  <a:lnTo>
                    <a:pt x="1093" y="738"/>
                  </a:lnTo>
                  <a:lnTo>
                    <a:pt x="1093" y="742"/>
                  </a:lnTo>
                  <a:lnTo>
                    <a:pt x="1089" y="742"/>
                  </a:lnTo>
                  <a:lnTo>
                    <a:pt x="1089" y="754"/>
                  </a:lnTo>
                  <a:lnTo>
                    <a:pt x="1085" y="762"/>
                  </a:lnTo>
                  <a:lnTo>
                    <a:pt x="1077" y="766"/>
                  </a:lnTo>
                  <a:lnTo>
                    <a:pt x="1069" y="770"/>
                  </a:lnTo>
                  <a:lnTo>
                    <a:pt x="1061" y="770"/>
                  </a:lnTo>
                  <a:lnTo>
                    <a:pt x="1053" y="770"/>
                  </a:lnTo>
                  <a:lnTo>
                    <a:pt x="1040" y="774"/>
                  </a:lnTo>
                  <a:lnTo>
                    <a:pt x="1032" y="774"/>
                  </a:lnTo>
                  <a:lnTo>
                    <a:pt x="1028" y="779"/>
                  </a:lnTo>
                  <a:lnTo>
                    <a:pt x="1040" y="791"/>
                  </a:lnTo>
                  <a:lnTo>
                    <a:pt x="1049" y="803"/>
                  </a:lnTo>
                  <a:lnTo>
                    <a:pt x="1057" y="811"/>
                  </a:lnTo>
                  <a:lnTo>
                    <a:pt x="1057" y="819"/>
                  </a:lnTo>
                  <a:lnTo>
                    <a:pt x="1053" y="823"/>
                  </a:lnTo>
                  <a:lnTo>
                    <a:pt x="1049" y="832"/>
                  </a:lnTo>
                  <a:lnTo>
                    <a:pt x="1044" y="836"/>
                  </a:lnTo>
                  <a:lnTo>
                    <a:pt x="1040" y="840"/>
                  </a:lnTo>
                  <a:lnTo>
                    <a:pt x="1036" y="840"/>
                  </a:lnTo>
                  <a:lnTo>
                    <a:pt x="1036" y="852"/>
                  </a:lnTo>
                  <a:lnTo>
                    <a:pt x="1028" y="860"/>
                  </a:lnTo>
                  <a:lnTo>
                    <a:pt x="1020" y="868"/>
                  </a:lnTo>
                  <a:lnTo>
                    <a:pt x="1012" y="876"/>
                  </a:lnTo>
                  <a:lnTo>
                    <a:pt x="1004" y="881"/>
                  </a:lnTo>
                  <a:lnTo>
                    <a:pt x="1000" y="885"/>
                  </a:lnTo>
                  <a:lnTo>
                    <a:pt x="995" y="885"/>
                  </a:lnTo>
                  <a:lnTo>
                    <a:pt x="983" y="893"/>
                  </a:lnTo>
                  <a:lnTo>
                    <a:pt x="979" y="905"/>
                  </a:lnTo>
                  <a:lnTo>
                    <a:pt x="975" y="913"/>
                  </a:lnTo>
                  <a:lnTo>
                    <a:pt x="975" y="925"/>
                  </a:lnTo>
                  <a:lnTo>
                    <a:pt x="979" y="934"/>
                  </a:lnTo>
                  <a:lnTo>
                    <a:pt x="979" y="938"/>
                  </a:lnTo>
                  <a:lnTo>
                    <a:pt x="979" y="942"/>
                  </a:lnTo>
                  <a:lnTo>
                    <a:pt x="979" y="962"/>
                  </a:lnTo>
                  <a:lnTo>
                    <a:pt x="975" y="974"/>
                  </a:lnTo>
                  <a:lnTo>
                    <a:pt x="971" y="987"/>
                  </a:lnTo>
                  <a:lnTo>
                    <a:pt x="967" y="995"/>
                  </a:lnTo>
                  <a:lnTo>
                    <a:pt x="963" y="999"/>
                  </a:lnTo>
                  <a:lnTo>
                    <a:pt x="955" y="1003"/>
                  </a:lnTo>
                  <a:lnTo>
                    <a:pt x="951" y="1003"/>
                  </a:lnTo>
                  <a:lnTo>
                    <a:pt x="942" y="1003"/>
                  </a:lnTo>
                  <a:lnTo>
                    <a:pt x="938" y="999"/>
                  </a:lnTo>
                  <a:lnTo>
                    <a:pt x="934" y="999"/>
                  </a:lnTo>
                  <a:lnTo>
                    <a:pt x="930" y="995"/>
                  </a:lnTo>
                  <a:lnTo>
                    <a:pt x="926" y="991"/>
                  </a:lnTo>
                  <a:lnTo>
                    <a:pt x="914" y="991"/>
                  </a:lnTo>
                  <a:lnTo>
                    <a:pt x="906" y="982"/>
                  </a:lnTo>
                  <a:lnTo>
                    <a:pt x="902" y="978"/>
                  </a:lnTo>
                  <a:lnTo>
                    <a:pt x="898" y="970"/>
                  </a:lnTo>
                  <a:lnTo>
                    <a:pt x="889" y="962"/>
                  </a:lnTo>
                  <a:lnTo>
                    <a:pt x="885" y="958"/>
                  </a:lnTo>
                  <a:lnTo>
                    <a:pt x="877" y="954"/>
                  </a:lnTo>
                  <a:lnTo>
                    <a:pt x="865" y="954"/>
                  </a:lnTo>
                  <a:lnTo>
                    <a:pt x="849" y="954"/>
                  </a:lnTo>
                  <a:lnTo>
                    <a:pt x="832" y="962"/>
                  </a:lnTo>
                  <a:lnTo>
                    <a:pt x="816" y="970"/>
                  </a:lnTo>
                  <a:lnTo>
                    <a:pt x="791" y="974"/>
                  </a:lnTo>
                  <a:lnTo>
                    <a:pt x="759" y="970"/>
                  </a:lnTo>
                  <a:lnTo>
                    <a:pt x="738" y="974"/>
                  </a:lnTo>
                  <a:lnTo>
                    <a:pt x="730" y="978"/>
                  </a:lnTo>
                  <a:lnTo>
                    <a:pt x="722" y="987"/>
                  </a:lnTo>
                  <a:lnTo>
                    <a:pt x="722" y="991"/>
                  </a:lnTo>
                  <a:lnTo>
                    <a:pt x="718" y="995"/>
                  </a:lnTo>
                  <a:lnTo>
                    <a:pt x="714" y="1003"/>
                  </a:lnTo>
                  <a:lnTo>
                    <a:pt x="710" y="1015"/>
                  </a:lnTo>
                  <a:lnTo>
                    <a:pt x="710" y="1023"/>
                  </a:lnTo>
                  <a:lnTo>
                    <a:pt x="706" y="1031"/>
                  </a:lnTo>
                  <a:lnTo>
                    <a:pt x="702" y="1040"/>
                  </a:lnTo>
                  <a:lnTo>
                    <a:pt x="698" y="1044"/>
                  </a:lnTo>
                  <a:lnTo>
                    <a:pt x="694" y="1048"/>
                  </a:lnTo>
                  <a:lnTo>
                    <a:pt x="685" y="1048"/>
                  </a:lnTo>
                  <a:lnTo>
                    <a:pt x="673" y="1044"/>
                  </a:lnTo>
                  <a:lnTo>
                    <a:pt x="645" y="1044"/>
                  </a:lnTo>
                  <a:lnTo>
                    <a:pt x="628" y="1060"/>
                  </a:lnTo>
                  <a:lnTo>
                    <a:pt x="620" y="1080"/>
                  </a:lnTo>
                  <a:lnTo>
                    <a:pt x="620" y="1101"/>
                  </a:lnTo>
                  <a:lnTo>
                    <a:pt x="620" y="1117"/>
                  </a:lnTo>
                  <a:lnTo>
                    <a:pt x="620" y="1125"/>
                  </a:lnTo>
                  <a:lnTo>
                    <a:pt x="632" y="1137"/>
                  </a:lnTo>
                  <a:lnTo>
                    <a:pt x="636" y="1146"/>
                  </a:lnTo>
                  <a:lnTo>
                    <a:pt x="641" y="1158"/>
                  </a:lnTo>
                  <a:lnTo>
                    <a:pt x="641" y="1166"/>
                  </a:lnTo>
                  <a:lnTo>
                    <a:pt x="636" y="1174"/>
                  </a:lnTo>
                  <a:lnTo>
                    <a:pt x="632" y="1178"/>
                  </a:lnTo>
                  <a:lnTo>
                    <a:pt x="628" y="1182"/>
                  </a:lnTo>
                  <a:lnTo>
                    <a:pt x="624" y="1186"/>
                  </a:lnTo>
                  <a:lnTo>
                    <a:pt x="620" y="1186"/>
                  </a:lnTo>
                  <a:lnTo>
                    <a:pt x="616" y="1199"/>
                  </a:lnTo>
                  <a:lnTo>
                    <a:pt x="608" y="1207"/>
                  </a:lnTo>
                  <a:lnTo>
                    <a:pt x="600" y="1215"/>
                  </a:lnTo>
                  <a:lnTo>
                    <a:pt x="592" y="1219"/>
                  </a:lnTo>
                  <a:lnTo>
                    <a:pt x="588" y="1223"/>
                  </a:lnTo>
                  <a:lnTo>
                    <a:pt x="583" y="1223"/>
                  </a:lnTo>
                  <a:lnTo>
                    <a:pt x="583" y="1219"/>
                  </a:lnTo>
                  <a:lnTo>
                    <a:pt x="583" y="1215"/>
                  </a:lnTo>
                  <a:lnTo>
                    <a:pt x="583" y="1211"/>
                  </a:lnTo>
                  <a:lnTo>
                    <a:pt x="579" y="1203"/>
                  </a:lnTo>
                  <a:lnTo>
                    <a:pt x="571" y="1195"/>
                  </a:lnTo>
                  <a:lnTo>
                    <a:pt x="563" y="1190"/>
                  </a:lnTo>
                  <a:lnTo>
                    <a:pt x="547" y="1182"/>
                  </a:lnTo>
                  <a:lnTo>
                    <a:pt x="539" y="1182"/>
                  </a:lnTo>
                  <a:lnTo>
                    <a:pt x="518" y="1174"/>
                  </a:lnTo>
                  <a:lnTo>
                    <a:pt x="494" y="1174"/>
                  </a:lnTo>
                  <a:lnTo>
                    <a:pt x="461" y="1182"/>
                  </a:lnTo>
                  <a:lnTo>
                    <a:pt x="457" y="1182"/>
                  </a:lnTo>
                  <a:lnTo>
                    <a:pt x="453" y="1182"/>
                  </a:lnTo>
                  <a:lnTo>
                    <a:pt x="445" y="1186"/>
                  </a:lnTo>
                  <a:lnTo>
                    <a:pt x="437" y="1186"/>
                  </a:lnTo>
                  <a:lnTo>
                    <a:pt x="428" y="1182"/>
                  </a:lnTo>
                  <a:lnTo>
                    <a:pt x="420" y="1178"/>
                  </a:lnTo>
                  <a:lnTo>
                    <a:pt x="412" y="1170"/>
                  </a:lnTo>
                  <a:lnTo>
                    <a:pt x="404" y="1158"/>
                  </a:lnTo>
                  <a:lnTo>
                    <a:pt x="400" y="1142"/>
                  </a:lnTo>
                  <a:lnTo>
                    <a:pt x="396" y="1137"/>
                  </a:lnTo>
                  <a:lnTo>
                    <a:pt x="392" y="1129"/>
                  </a:lnTo>
                  <a:lnTo>
                    <a:pt x="384" y="1125"/>
                  </a:lnTo>
                  <a:lnTo>
                    <a:pt x="375" y="1117"/>
                  </a:lnTo>
                  <a:lnTo>
                    <a:pt x="359" y="1113"/>
                  </a:lnTo>
                  <a:lnTo>
                    <a:pt x="343" y="1109"/>
                  </a:lnTo>
                  <a:lnTo>
                    <a:pt x="339" y="1109"/>
                  </a:lnTo>
                  <a:lnTo>
                    <a:pt x="335" y="1113"/>
                  </a:lnTo>
                  <a:lnTo>
                    <a:pt x="326" y="1113"/>
                  </a:lnTo>
                  <a:lnTo>
                    <a:pt x="322" y="1113"/>
                  </a:lnTo>
                  <a:lnTo>
                    <a:pt x="318" y="1109"/>
                  </a:lnTo>
                  <a:lnTo>
                    <a:pt x="314" y="1101"/>
                  </a:lnTo>
                  <a:lnTo>
                    <a:pt x="310" y="1088"/>
                  </a:lnTo>
                  <a:lnTo>
                    <a:pt x="302" y="1080"/>
                  </a:lnTo>
                  <a:lnTo>
                    <a:pt x="302" y="1076"/>
                  </a:lnTo>
                  <a:lnTo>
                    <a:pt x="306" y="1072"/>
                  </a:lnTo>
                  <a:lnTo>
                    <a:pt x="314" y="1064"/>
                  </a:lnTo>
                  <a:lnTo>
                    <a:pt x="322" y="1060"/>
                  </a:lnTo>
                  <a:lnTo>
                    <a:pt x="330" y="1056"/>
                  </a:lnTo>
                  <a:lnTo>
                    <a:pt x="335" y="1048"/>
                  </a:lnTo>
                  <a:lnTo>
                    <a:pt x="339" y="1040"/>
                  </a:lnTo>
                  <a:lnTo>
                    <a:pt x="339" y="1035"/>
                  </a:lnTo>
                  <a:lnTo>
                    <a:pt x="339" y="1031"/>
                  </a:lnTo>
                  <a:lnTo>
                    <a:pt x="335" y="1027"/>
                  </a:lnTo>
                  <a:lnTo>
                    <a:pt x="335" y="1023"/>
                  </a:lnTo>
                  <a:lnTo>
                    <a:pt x="330" y="1015"/>
                  </a:lnTo>
                  <a:lnTo>
                    <a:pt x="322" y="1011"/>
                  </a:lnTo>
                  <a:lnTo>
                    <a:pt x="310" y="1003"/>
                  </a:lnTo>
                  <a:lnTo>
                    <a:pt x="298" y="1003"/>
                  </a:lnTo>
                  <a:lnTo>
                    <a:pt x="294" y="999"/>
                  </a:lnTo>
                  <a:lnTo>
                    <a:pt x="294" y="995"/>
                  </a:lnTo>
                  <a:lnTo>
                    <a:pt x="286" y="991"/>
                  </a:lnTo>
                  <a:lnTo>
                    <a:pt x="277" y="987"/>
                  </a:lnTo>
                  <a:lnTo>
                    <a:pt x="269" y="982"/>
                  </a:lnTo>
                  <a:lnTo>
                    <a:pt x="253" y="982"/>
                  </a:lnTo>
                  <a:lnTo>
                    <a:pt x="237" y="987"/>
                  </a:lnTo>
                  <a:lnTo>
                    <a:pt x="228" y="987"/>
                  </a:lnTo>
                  <a:lnTo>
                    <a:pt x="200" y="974"/>
                  </a:lnTo>
                  <a:lnTo>
                    <a:pt x="163" y="946"/>
                  </a:lnTo>
                </a:path>
              </a:pathLst>
            </a:custGeom>
            <a:solidFill>
              <a:srgbClr val="057D46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09" name="17"/>
            <xdr:cNvSpPr>
              <a:spLocks/>
            </xdr:cNvSpPr>
          </xdr:nvSpPr>
          <xdr:spPr bwMode="auto">
            <a:xfrm>
              <a:off x="1048264" y="543246"/>
              <a:ext cx="816697" cy="893755"/>
            </a:xfrm>
            <a:custGeom>
              <a:avLst/>
              <a:gdLst>
                <a:gd name="T0" fmla="*/ 327 w 1302"/>
                <a:gd name="T1" fmla="*/ 53 h 1415"/>
                <a:gd name="T2" fmla="*/ 339 w 1302"/>
                <a:gd name="T3" fmla="*/ 98 h 1415"/>
                <a:gd name="T4" fmla="*/ 290 w 1302"/>
                <a:gd name="T5" fmla="*/ 155 h 1415"/>
                <a:gd name="T6" fmla="*/ 310 w 1302"/>
                <a:gd name="T7" fmla="*/ 257 h 1415"/>
                <a:gd name="T8" fmla="*/ 302 w 1302"/>
                <a:gd name="T9" fmla="*/ 339 h 1415"/>
                <a:gd name="T10" fmla="*/ 298 w 1302"/>
                <a:gd name="T11" fmla="*/ 441 h 1415"/>
                <a:gd name="T12" fmla="*/ 331 w 1302"/>
                <a:gd name="T13" fmla="*/ 420 h 1415"/>
                <a:gd name="T14" fmla="*/ 408 w 1302"/>
                <a:gd name="T15" fmla="*/ 461 h 1415"/>
                <a:gd name="T16" fmla="*/ 502 w 1302"/>
                <a:gd name="T17" fmla="*/ 592 h 1415"/>
                <a:gd name="T18" fmla="*/ 457 w 1302"/>
                <a:gd name="T19" fmla="*/ 628 h 1415"/>
                <a:gd name="T20" fmla="*/ 482 w 1302"/>
                <a:gd name="T21" fmla="*/ 661 h 1415"/>
                <a:gd name="T22" fmla="*/ 510 w 1302"/>
                <a:gd name="T23" fmla="*/ 702 h 1415"/>
                <a:gd name="T24" fmla="*/ 478 w 1302"/>
                <a:gd name="T25" fmla="*/ 734 h 1415"/>
                <a:gd name="T26" fmla="*/ 466 w 1302"/>
                <a:gd name="T27" fmla="*/ 767 h 1415"/>
                <a:gd name="T28" fmla="*/ 453 w 1302"/>
                <a:gd name="T29" fmla="*/ 804 h 1415"/>
                <a:gd name="T30" fmla="*/ 417 w 1302"/>
                <a:gd name="T31" fmla="*/ 849 h 1415"/>
                <a:gd name="T32" fmla="*/ 396 w 1302"/>
                <a:gd name="T33" fmla="*/ 902 h 1415"/>
                <a:gd name="T34" fmla="*/ 372 w 1302"/>
                <a:gd name="T35" fmla="*/ 967 h 1415"/>
                <a:gd name="T36" fmla="*/ 343 w 1302"/>
                <a:gd name="T37" fmla="*/ 955 h 1415"/>
                <a:gd name="T38" fmla="*/ 294 w 1302"/>
                <a:gd name="T39" fmla="*/ 918 h 1415"/>
                <a:gd name="T40" fmla="*/ 155 w 1302"/>
                <a:gd name="T41" fmla="*/ 938 h 1415"/>
                <a:gd name="T42" fmla="*/ 127 w 1302"/>
                <a:gd name="T43" fmla="*/ 987 h 1415"/>
                <a:gd name="T44" fmla="*/ 62 w 1302"/>
                <a:gd name="T45" fmla="*/ 1008 h 1415"/>
                <a:gd name="T46" fmla="*/ 53 w 1302"/>
                <a:gd name="T47" fmla="*/ 1110 h 1415"/>
                <a:gd name="T48" fmla="*/ 37 w 1302"/>
                <a:gd name="T49" fmla="*/ 1150 h 1415"/>
                <a:gd name="T50" fmla="*/ 0 w 1302"/>
                <a:gd name="T51" fmla="*/ 1187 h 1415"/>
                <a:gd name="T52" fmla="*/ 45 w 1302"/>
                <a:gd name="T53" fmla="*/ 1203 h 1415"/>
                <a:gd name="T54" fmla="*/ 58 w 1302"/>
                <a:gd name="T55" fmla="*/ 1240 h 1415"/>
                <a:gd name="T56" fmla="*/ 58 w 1302"/>
                <a:gd name="T57" fmla="*/ 1350 h 1415"/>
                <a:gd name="T58" fmla="*/ 180 w 1302"/>
                <a:gd name="T59" fmla="*/ 1305 h 1415"/>
                <a:gd name="T60" fmla="*/ 306 w 1302"/>
                <a:gd name="T61" fmla="*/ 1309 h 1415"/>
                <a:gd name="T62" fmla="*/ 400 w 1302"/>
                <a:gd name="T63" fmla="*/ 1252 h 1415"/>
                <a:gd name="T64" fmla="*/ 514 w 1302"/>
                <a:gd name="T65" fmla="*/ 1265 h 1415"/>
                <a:gd name="T66" fmla="*/ 535 w 1302"/>
                <a:gd name="T67" fmla="*/ 1297 h 1415"/>
                <a:gd name="T68" fmla="*/ 567 w 1302"/>
                <a:gd name="T69" fmla="*/ 1326 h 1415"/>
                <a:gd name="T70" fmla="*/ 612 w 1302"/>
                <a:gd name="T71" fmla="*/ 1273 h 1415"/>
                <a:gd name="T72" fmla="*/ 653 w 1302"/>
                <a:gd name="T73" fmla="*/ 1281 h 1415"/>
                <a:gd name="T74" fmla="*/ 784 w 1302"/>
                <a:gd name="T75" fmla="*/ 1154 h 1415"/>
                <a:gd name="T76" fmla="*/ 902 w 1302"/>
                <a:gd name="T77" fmla="*/ 1089 h 1415"/>
                <a:gd name="T78" fmla="*/ 959 w 1302"/>
                <a:gd name="T79" fmla="*/ 1061 h 1415"/>
                <a:gd name="T80" fmla="*/ 1028 w 1302"/>
                <a:gd name="T81" fmla="*/ 1061 h 1415"/>
                <a:gd name="T82" fmla="*/ 1008 w 1302"/>
                <a:gd name="T83" fmla="*/ 1008 h 1415"/>
                <a:gd name="T84" fmla="*/ 1041 w 1302"/>
                <a:gd name="T85" fmla="*/ 951 h 1415"/>
                <a:gd name="T86" fmla="*/ 1037 w 1302"/>
                <a:gd name="T87" fmla="*/ 849 h 1415"/>
                <a:gd name="T88" fmla="*/ 1061 w 1302"/>
                <a:gd name="T89" fmla="*/ 718 h 1415"/>
                <a:gd name="T90" fmla="*/ 1130 w 1302"/>
                <a:gd name="T91" fmla="*/ 600 h 1415"/>
                <a:gd name="T92" fmla="*/ 1175 w 1302"/>
                <a:gd name="T93" fmla="*/ 506 h 1415"/>
                <a:gd name="T94" fmla="*/ 1171 w 1302"/>
                <a:gd name="T95" fmla="*/ 482 h 1415"/>
                <a:gd name="T96" fmla="*/ 1179 w 1302"/>
                <a:gd name="T97" fmla="*/ 420 h 1415"/>
                <a:gd name="T98" fmla="*/ 1220 w 1302"/>
                <a:gd name="T99" fmla="*/ 469 h 1415"/>
                <a:gd name="T100" fmla="*/ 1261 w 1302"/>
                <a:gd name="T101" fmla="*/ 380 h 1415"/>
                <a:gd name="T102" fmla="*/ 1281 w 1302"/>
                <a:gd name="T103" fmla="*/ 351 h 1415"/>
                <a:gd name="T104" fmla="*/ 1245 w 1302"/>
                <a:gd name="T105" fmla="*/ 278 h 1415"/>
                <a:gd name="T106" fmla="*/ 1090 w 1302"/>
                <a:gd name="T107" fmla="*/ 278 h 1415"/>
                <a:gd name="T108" fmla="*/ 1094 w 1302"/>
                <a:gd name="T109" fmla="*/ 245 h 1415"/>
                <a:gd name="T110" fmla="*/ 1057 w 1302"/>
                <a:gd name="T111" fmla="*/ 225 h 1415"/>
                <a:gd name="T112" fmla="*/ 1057 w 1302"/>
                <a:gd name="T113" fmla="*/ 180 h 1415"/>
                <a:gd name="T114" fmla="*/ 943 w 1302"/>
                <a:gd name="T115" fmla="*/ 172 h 1415"/>
                <a:gd name="T116" fmla="*/ 751 w 1302"/>
                <a:gd name="T117" fmla="*/ 115 h 1415"/>
                <a:gd name="T118" fmla="*/ 727 w 1302"/>
                <a:gd name="T119" fmla="*/ 98 h 1415"/>
                <a:gd name="T120" fmla="*/ 621 w 1302"/>
                <a:gd name="T121" fmla="*/ 74 h 1415"/>
                <a:gd name="T122" fmla="*/ 592 w 1302"/>
                <a:gd name="T123" fmla="*/ 53 h 1415"/>
                <a:gd name="T124" fmla="*/ 457 w 1302"/>
                <a:gd name="T125" fmla="*/ 13 h 1415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  <a:cxn ang="0">
                  <a:pos x="T122" y="T123"/>
                </a:cxn>
                <a:cxn ang="0">
                  <a:pos x="T124" y="T125"/>
                </a:cxn>
              </a:cxnLst>
              <a:rect l="0" t="0" r="r" b="b"/>
              <a:pathLst>
                <a:path w="1302" h="1415">
                  <a:moveTo>
                    <a:pt x="315" y="0"/>
                  </a:moveTo>
                  <a:lnTo>
                    <a:pt x="315" y="17"/>
                  </a:lnTo>
                  <a:lnTo>
                    <a:pt x="315" y="29"/>
                  </a:lnTo>
                  <a:lnTo>
                    <a:pt x="319" y="41"/>
                  </a:lnTo>
                  <a:lnTo>
                    <a:pt x="323" y="45"/>
                  </a:lnTo>
                  <a:lnTo>
                    <a:pt x="323" y="49"/>
                  </a:lnTo>
                  <a:lnTo>
                    <a:pt x="327" y="53"/>
                  </a:lnTo>
                  <a:lnTo>
                    <a:pt x="335" y="53"/>
                  </a:lnTo>
                  <a:lnTo>
                    <a:pt x="343" y="57"/>
                  </a:lnTo>
                  <a:lnTo>
                    <a:pt x="343" y="66"/>
                  </a:lnTo>
                  <a:lnTo>
                    <a:pt x="347" y="74"/>
                  </a:lnTo>
                  <a:lnTo>
                    <a:pt x="347" y="82"/>
                  </a:lnTo>
                  <a:lnTo>
                    <a:pt x="343" y="90"/>
                  </a:lnTo>
                  <a:lnTo>
                    <a:pt x="339" y="98"/>
                  </a:lnTo>
                  <a:lnTo>
                    <a:pt x="331" y="106"/>
                  </a:lnTo>
                  <a:lnTo>
                    <a:pt x="327" y="106"/>
                  </a:lnTo>
                  <a:lnTo>
                    <a:pt x="315" y="106"/>
                  </a:lnTo>
                  <a:lnTo>
                    <a:pt x="306" y="119"/>
                  </a:lnTo>
                  <a:lnTo>
                    <a:pt x="298" y="131"/>
                  </a:lnTo>
                  <a:lnTo>
                    <a:pt x="294" y="147"/>
                  </a:lnTo>
                  <a:lnTo>
                    <a:pt x="290" y="155"/>
                  </a:lnTo>
                  <a:lnTo>
                    <a:pt x="286" y="164"/>
                  </a:lnTo>
                  <a:lnTo>
                    <a:pt x="286" y="168"/>
                  </a:lnTo>
                  <a:lnTo>
                    <a:pt x="282" y="204"/>
                  </a:lnTo>
                  <a:lnTo>
                    <a:pt x="286" y="229"/>
                  </a:lnTo>
                  <a:lnTo>
                    <a:pt x="294" y="245"/>
                  </a:lnTo>
                  <a:lnTo>
                    <a:pt x="298" y="249"/>
                  </a:lnTo>
                  <a:lnTo>
                    <a:pt x="310" y="257"/>
                  </a:lnTo>
                  <a:lnTo>
                    <a:pt x="315" y="270"/>
                  </a:lnTo>
                  <a:lnTo>
                    <a:pt x="315" y="278"/>
                  </a:lnTo>
                  <a:lnTo>
                    <a:pt x="310" y="282"/>
                  </a:lnTo>
                  <a:lnTo>
                    <a:pt x="306" y="290"/>
                  </a:lnTo>
                  <a:lnTo>
                    <a:pt x="302" y="294"/>
                  </a:lnTo>
                  <a:lnTo>
                    <a:pt x="302" y="339"/>
                  </a:lnTo>
                  <a:lnTo>
                    <a:pt x="298" y="376"/>
                  </a:lnTo>
                  <a:lnTo>
                    <a:pt x="294" y="396"/>
                  </a:lnTo>
                  <a:lnTo>
                    <a:pt x="290" y="408"/>
                  </a:lnTo>
                  <a:lnTo>
                    <a:pt x="286" y="412"/>
                  </a:lnTo>
                  <a:lnTo>
                    <a:pt x="290" y="429"/>
                  </a:lnTo>
                  <a:lnTo>
                    <a:pt x="294" y="437"/>
                  </a:lnTo>
                  <a:lnTo>
                    <a:pt x="298" y="441"/>
                  </a:lnTo>
                  <a:lnTo>
                    <a:pt x="306" y="445"/>
                  </a:lnTo>
                  <a:lnTo>
                    <a:pt x="310" y="441"/>
                  </a:lnTo>
                  <a:lnTo>
                    <a:pt x="315" y="441"/>
                  </a:lnTo>
                  <a:lnTo>
                    <a:pt x="323" y="437"/>
                  </a:lnTo>
                  <a:lnTo>
                    <a:pt x="327" y="429"/>
                  </a:lnTo>
                  <a:lnTo>
                    <a:pt x="327" y="424"/>
                  </a:lnTo>
                  <a:lnTo>
                    <a:pt x="331" y="420"/>
                  </a:lnTo>
                  <a:lnTo>
                    <a:pt x="359" y="416"/>
                  </a:lnTo>
                  <a:lnTo>
                    <a:pt x="380" y="420"/>
                  </a:lnTo>
                  <a:lnTo>
                    <a:pt x="396" y="429"/>
                  </a:lnTo>
                  <a:lnTo>
                    <a:pt x="404" y="445"/>
                  </a:lnTo>
                  <a:lnTo>
                    <a:pt x="408" y="453"/>
                  </a:lnTo>
                  <a:lnTo>
                    <a:pt x="408" y="461"/>
                  </a:lnTo>
                  <a:lnTo>
                    <a:pt x="421" y="498"/>
                  </a:lnTo>
                  <a:lnTo>
                    <a:pt x="437" y="518"/>
                  </a:lnTo>
                  <a:lnTo>
                    <a:pt x="449" y="526"/>
                  </a:lnTo>
                  <a:lnTo>
                    <a:pt x="453" y="531"/>
                  </a:lnTo>
                  <a:lnTo>
                    <a:pt x="482" y="559"/>
                  </a:lnTo>
                  <a:lnTo>
                    <a:pt x="498" y="579"/>
                  </a:lnTo>
                  <a:lnTo>
                    <a:pt x="502" y="592"/>
                  </a:lnTo>
                  <a:lnTo>
                    <a:pt x="502" y="600"/>
                  </a:lnTo>
                  <a:lnTo>
                    <a:pt x="494" y="604"/>
                  </a:lnTo>
                  <a:lnTo>
                    <a:pt x="490" y="608"/>
                  </a:lnTo>
                  <a:lnTo>
                    <a:pt x="486" y="608"/>
                  </a:lnTo>
                  <a:lnTo>
                    <a:pt x="474" y="612"/>
                  </a:lnTo>
                  <a:lnTo>
                    <a:pt x="466" y="620"/>
                  </a:lnTo>
                  <a:lnTo>
                    <a:pt x="457" y="628"/>
                  </a:lnTo>
                  <a:lnTo>
                    <a:pt x="453" y="637"/>
                  </a:lnTo>
                  <a:lnTo>
                    <a:pt x="453" y="645"/>
                  </a:lnTo>
                  <a:lnTo>
                    <a:pt x="449" y="653"/>
                  </a:lnTo>
                  <a:lnTo>
                    <a:pt x="449" y="657"/>
                  </a:lnTo>
                  <a:lnTo>
                    <a:pt x="470" y="657"/>
                  </a:lnTo>
                  <a:lnTo>
                    <a:pt x="482" y="661"/>
                  </a:lnTo>
                  <a:lnTo>
                    <a:pt x="494" y="665"/>
                  </a:lnTo>
                  <a:lnTo>
                    <a:pt x="502" y="669"/>
                  </a:lnTo>
                  <a:lnTo>
                    <a:pt x="506" y="677"/>
                  </a:lnTo>
                  <a:lnTo>
                    <a:pt x="506" y="685"/>
                  </a:lnTo>
                  <a:lnTo>
                    <a:pt x="510" y="690"/>
                  </a:lnTo>
                  <a:lnTo>
                    <a:pt x="510" y="698"/>
                  </a:lnTo>
                  <a:lnTo>
                    <a:pt x="510" y="702"/>
                  </a:lnTo>
                  <a:lnTo>
                    <a:pt x="510" y="706"/>
                  </a:lnTo>
                  <a:lnTo>
                    <a:pt x="506" y="706"/>
                  </a:lnTo>
                  <a:lnTo>
                    <a:pt x="506" y="718"/>
                  </a:lnTo>
                  <a:lnTo>
                    <a:pt x="502" y="726"/>
                  </a:lnTo>
                  <a:lnTo>
                    <a:pt x="494" y="730"/>
                  </a:lnTo>
                  <a:lnTo>
                    <a:pt x="486" y="734"/>
                  </a:lnTo>
                  <a:lnTo>
                    <a:pt x="478" y="734"/>
                  </a:lnTo>
                  <a:lnTo>
                    <a:pt x="470" y="734"/>
                  </a:lnTo>
                  <a:lnTo>
                    <a:pt x="457" y="738"/>
                  </a:lnTo>
                  <a:lnTo>
                    <a:pt x="449" y="738"/>
                  </a:lnTo>
                  <a:lnTo>
                    <a:pt x="445" y="743"/>
                  </a:lnTo>
                  <a:lnTo>
                    <a:pt x="457" y="755"/>
                  </a:lnTo>
                  <a:lnTo>
                    <a:pt x="466" y="767"/>
                  </a:lnTo>
                  <a:lnTo>
                    <a:pt x="474" y="775"/>
                  </a:lnTo>
                  <a:lnTo>
                    <a:pt x="474" y="783"/>
                  </a:lnTo>
                  <a:lnTo>
                    <a:pt x="470" y="787"/>
                  </a:lnTo>
                  <a:lnTo>
                    <a:pt x="466" y="796"/>
                  </a:lnTo>
                  <a:lnTo>
                    <a:pt x="461" y="800"/>
                  </a:lnTo>
                  <a:lnTo>
                    <a:pt x="457" y="804"/>
                  </a:lnTo>
                  <a:lnTo>
                    <a:pt x="453" y="804"/>
                  </a:lnTo>
                  <a:lnTo>
                    <a:pt x="453" y="816"/>
                  </a:lnTo>
                  <a:lnTo>
                    <a:pt x="445" y="824"/>
                  </a:lnTo>
                  <a:lnTo>
                    <a:pt x="437" y="832"/>
                  </a:lnTo>
                  <a:lnTo>
                    <a:pt x="429" y="840"/>
                  </a:lnTo>
                  <a:lnTo>
                    <a:pt x="421" y="845"/>
                  </a:lnTo>
                  <a:lnTo>
                    <a:pt x="417" y="849"/>
                  </a:lnTo>
                  <a:lnTo>
                    <a:pt x="412" y="849"/>
                  </a:lnTo>
                  <a:lnTo>
                    <a:pt x="400" y="857"/>
                  </a:lnTo>
                  <a:lnTo>
                    <a:pt x="396" y="869"/>
                  </a:lnTo>
                  <a:lnTo>
                    <a:pt x="392" y="877"/>
                  </a:lnTo>
                  <a:lnTo>
                    <a:pt x="392" y="889"/>
                  </a:lnTo>
                  <a:lnTo>
                    <a:pt x="396" y="898"/>
                  </a:lnTo>
                  <a:lnTo>
                    <a:pt x="396" y="902"/>
                  </a:lnTo>
                  <a:lnTo>
                    <a:pt x="396" y="906"/>
                  </a:lnTo>
                  <a:lnTo>
                    <a:pt x="396" y="926"/>
                  </a:lnTo>
                  <a:lnTo>
                    <a:pt x="392" y="938"/>
                  </a:lnTo>
                  <a:lnTo>
                    <a:pt x="388" y="951"/>
                  </a:lnTo>
                  <a:lnTo>
                    <a:pt x="384" y="959"/>
                  </a:lnTo>
                  <a:lnTo>
                    <a:pt x="380" y="963"/>
                  </a:lnTo>
                  <a:lnTo>
                    <a:pt x="372" y="967"/>
                  </a:lnTo>
                  <a:lnTo>
                    <a:pt x="368" y="967"/>
                  </a:lnTo>
                  <a:lnTo>
                    <a:pt x="359" y="967"/>
                  </a:lnTo>
                  <a:lnTo>
                    <a:pt x="355" y="963"/>
                  </a:lnTo>
                  <a:lnTo>
                    <a:pt x="351" y="963"/>
                  </a:lnTo>
                  <a:lnTo>
                    <a:pt x="347" y="959"/>
                  </a:lnTo>
                  <a:lnTo>
                    <a:pt x="343" y="955"/>
                  </a:lnTo>
                  <a:lnTo>
                    <a:pt x="331" y="955"/>
                  </a:lnTo>
                  <a:lnTo>
                    <a:pt x="323" y="946"/>
                  </a:lnTo>
                  <a:lnTo>
                    <a:pt x="319" y="942"/>
                  </a:lnTo>
                  <a:lnTo>
                    <a:pt x="315" y="934"/>
                  </a:lnTo>
                  <a:lnTo>
                    <a:pt x="306" y="926"/>
                  </a:lnTo>
                  <a:lnTo>
                    <a:pt x="302" y="922"/>
                  </a:lnTo>
                  <a:lnTo>
                    <a:pt x="294" y="918"/>
                  </a:lnTo>
                  <a:lnTo>
                    <a:pt x="282" y="918"/>
                  </a:lnTo>
                  <a:lnTo>
                    <a:pt x="266" y="918"/>
                  </a:lnTo>
                  <a:lnTo>
                    <a:pt x="249" y="926"/>
                  </a:lnTo>
                  <a:lnTo>
                    <a:pt x="233" y="934"/>
                  </a:lnTo>
                  <a:lnTo>
                    <a:pt x="208" y="938"/>
                  </a:lnTo>
                  <a:lnTo>
                    <a:pt x="176" y="934"/>
                  </a:lnTo>
                  <a:lnTo>
                    <a:pt x="155" y="938"/>
                  </a:lnTo>
                  <a:lnTo>
                    <a:pt x="147" y="942"/>
                  </a:lnTo>
                  <a:lnTo>
                    <a:pt x="139" y="951"/>
                  </a:lnTo>
                  <a:lnTo>
                    <a:pt x="139" y="955"/>
                  </a:lnTo>
                  <a:lnTo>
                    <a:pt x="135" y="959"/>
                  </a:lnTo>
                  <a:lnTo>
                    <a:pt x="131" y="967"/>
                  </a:lnTo>
                  <a:lnTo>
                    <a:pt x="127" y="979"/>
                  </a:lnTo>
                  <a:lnTo>
                    <a:pt x="127" y="987"/>
                  </a:lnTo>
                  <a:lnTo>
                    <a:pt x="123" y="995"/>
                  </a:lnTo>
                  <a:lnTo>
                    <a:pt x="119" y="1004"/>
                  </a:lnTo>
                  <a:lnTo>
                    <a:pt x="115" y="1008"/>
                  </a:lnTo>
                  <a:lnTo>
                    <a:pt x="111" y="1012"/>
                  </a:lnTo>
                  <a:lnTo>
                    <a:pt x="102" y="1012"/>
                  </a:lnTo>
                  <a:lnTo>
                    <a:pt x="90" y="1008"/>
                  </a:lnTo>
                  <a:lnTo>
                    <a:pt x="62" y="1008"/>
                  </a:lnTo>
                  <a:lnTo>
                    <a:pt x="45" y="1024"/>
                  </a:lnTo>
                  <a:lnTo>
                    <a:pt x="37" y="1044"/>
                  </a:lnTo>
                  <a:lnTo>
                    <a:pt x="37" y="1065"/>
                  </a:lnTo>
                  <a:lnTo>
                    <a:pt x="37" y="1081"/>
                  </a:lnTo>
                  <a:lnTo>
                    <a:pt x="37" y="1089"/>
                  </a:lnTo>
                  <a:lnTo>
                    <a:pt x="49" y="1101"/>
                  </a:lnTo>
                  <a:lnTo>
                    <a:pt x="53" y="1110"/>
                  </a:lnTo>
                  <a:lnTo>
                    <a:pt x="58" y="1122"/>
                  </a:lnTo>
                  <a:lnTo>
                    <a:pt x="58" y="1130"/>
                  </a:lnTo>
                  <a:lnTo>
                    <a:pt x="53" y="1138"/>
                  </a:lnTo>
                  <a:lnTo>
                    <a:pt x="49" y="1142"/>
                  </a:lnTo>
                  <a:lnTo>
                    <a:pt x="45" y="1146"/>
                  </a:lnTo>
                  <a:lnTo>
                    <a:pt x="41" y="1150"/>
                  </a:lnTo>
                  <a:lnTo>
                    <a:pt x="37" y="1150"/>
                  </a:lnTo>
                  <a:lnTo>
                    <a:pt x="33" y="1163"/>
                  </a:lnTo>
                  <a:lnTo>
                    <a:pt x="25" y="1171"/>
                  </a:lnTo>
                  <a:lnTo>
                    <a:pt x="17" y="1179"/>
                  </a:lnTo>
                  <a:lnTo>
                    <a:pt x="9" y="1183"/>
                  </a:lnTo>
                  <a:lnTo>
                    <a:pt x="5" y="1187"/>
                  </a:lnTo>
                  <a:lnTo>
                    <a:pt x="0" y="1187"/>
                  </a:lnTo>
                  <a:lnTo>
                    <a:pt x="0" y="1195"/>
                  </a:lnTo>
                  <a:lnTo>
                    <a:pt x="5" y="1199"/>
                  </a:lnTo>
                  <a:lnTo>
                    <a:pt x="9" y="1203"/>
                  </a:lnTo>
                  <a:lnTo>
                    <a:pt x="17" y="1203"/>
                  </a:lnTo>
                  <a:lnTo>
                    <a:pt x="25" y="1203"/>
                  </a:lnTo>
                  <a:lnTo>
                    <a:pt x="37" y="1203"/>
                  </a:lnTo>
                  <a:lnTo>
                    <a:pt x="45" y="1203"/>
                  </a:lnTo>
                  <a:lnTo>
                    <a:pt x="53" y="1203"/>
                  </a:lnTo>
                  <a:lnTo>
                    <a:pt x="58" y="1203"/>
                  </a:lnTo>
                  <a:lnTo>
                    <a:pt x="62" y="1212"/>
                  </a:lnTo>
                  <a:lnTo>
                    <a:pt x="62" y="1224"/>
                  </a:lnTo>
                  <a:lnTo>
                    <a:pt x="62" y="1232"/>
                  </a:lnTo>
                  <a:lnTo>
                    <a:pt x="58" y="1240"/>
                  </a:lnTo>
                  <a:lnTo>
                    <a:pt x="53" y="1244"/>
                  </a:lnTo>
                  <a:lnTo>
                    <a:pt x="49" y="1248"/>
                  </a:lnTo>
                  <a:lnTo>
                    <a:pt x="45" y="1252"/>
                  </a:lnTo>
                  <a:lnTo>
                    <a:pt x="41" y="1297"/>
                  </a:lnTo>
                  <a:lnTo>
                    <a:pt x="45" y="1326"/>
                  </a:lnTo>
                  <a:lnTo>
                    <a:pt x="53" y="1346"/>
                  </a:lnTo>
                  <a:lnTo>
                    <a:pt x="58" y="1350"/>
                  </a:lnTo>
                  <a:lnTo>
                    <a:pt x="119" y="1415"/>
                  </a:lnTo>
                  <a:lnTo>
                    <a:pt x="127" y="1407"/>
                  </a:lnTo>
                  <a:lnTo>
                    <a:pt x="143" y="1391"/>
                  </a:lnTo>
                  <a:lnTo>
                    <a:pt x="160" y="1371"/>
                  </a:lnTo>
                  <a:lnTo>
                    <a:pt x="172" y="1350"/>
                  </a:lnTo>
                  <a:lnTo>
                    <a:pt x="172" y="1326"/>
                  </a:lnTo>
                  <a:lnTo>
                    <a:pt x="180" y="1305"/>
                  </a:lnTo>
                  <a:lnTo>
                    <a:pt x="192" y="1301"/>
                  </a:lnTo>
                  <a:lnTo>
                    <a:pt x="208" y="1305"/>
                  </a:lnTo>
                  <a:lnTo>
                    <a:pt x="229" y="1313"/>
                  </a:lnTo>
                  <a:lnTo>
                    <a:pt x="249" y="1318"/>
                  </a:lnTo>
                  <a:lnTo>
                    <a:pt x="270" y="1313"/>
                  </a:lnTo>
                  <a:lnTo>
                    <a:pt x="282" y="1313"/>
                  </a:lnTo>
                  <a:lnTo>
                    <a:pt x="306" y="1309"/>
                  </a:lnTo>
                  <a:lnTo>
                    <a:pt x="339" y="1301"/>
                  </a:lnTo>
                  <a:lnTo>
                    <a:pt x="368" y="1281"/>
                  </a:lnTo>
                  <a:lnTo>
                    <a:pt x="368" y="1277"/>
                  </a:lnTo>
                  <a:lnTo>
                    <a:pt x="372" y="1273"/>
                  </a:lnTo>
                  <a:lnTo>
                    <a:pt x="380" y="1265"/>
                  </a:lnTo>
                  <a:lnTo>
                    <a:pt x="388" y="1260"/>
                  </a:lnTo>
                  <a:lnTo>
                    <a:pt x="400" y="1252"/>
                  </a:lnTo>
                  <a:lnTo>
                    <a:pt x="412" y="1248"/>
                  </a:lnTo>
                  <a:lnTo>
                    <a:pt x="429" y="1252"/>
                  </a:lnTo>
                  <a:lnTo>
                    <a:pt x="437" y="1248"/>
                  </a:lnTo>
                  <a:lnTo>
                    <a:pt x="453" y="1248"/>
                  </a:lnTo>
                  <a:lnTo>
                    <a:pt x="482" y="1256"/>
                  </a:lnTo>
                  <a:lnTo>
                    <a:pt x="506" y="1273"/>
                  </a:lnTo>
                  <a:lnTo>
                    <a:pt x="514" y="1265"/>
                  </a:lnTo>
                  <a:lnTo>
                    <a:pt x="523" y="1265"/>
                  </a:lnTo>
                  <a:lnTo>
                    <a:pt x="527" y="1265"/>
                  </a:lnTo>
                  <a:lnTo>
                    <a:pt x="531" y="1265"/>
                  </a:lnTo>
                  <a:lnTo>
                    <a:pt x="531" y="1273"/>
                  </a:lnTo>
                  <a:lnTo>
                    <a:pt x="531" y="1281"/>
                  </a:lnTo>
                  <a:lnTo>
                    <a:pt x="531" y="1289"/>
                  </a:lnTo>
                  <a:lnTo>
                    <a:pt x="535" y="1297"/>
                  </a:lnTo>
                  <a:lnTo>
                    <a:pt x="535" y="1305"/>
                  </a:lnTo>
                  <a:lnTo>
                    <a:pt x="535" y="1313"/>
                  </a:lnTo>
                  <a:lnTo>
                    <a:pt x="539" y="1322"/>
                  </a:lnTo>
                  <a:lnTo>
                    <a:pt x="543" y="1330"/>
                  </a:lnTo>
                  <a:lnTo>
                    <a:pt x="547" y="1330"/>
                  </a:lnTo>
                  <a:lnTo>
                    <a:pt x="559" y="1330"/>
                  </a:lnTo>
                  <a:lnTo>
                    <a:pt x="567" y="1326"/>
                  </a:lnTo>
                  <a:lnTo>
                    <a:pt x="576" y="1318"/>
                  </a:lnTo>
                  <a:lnTo>
                    <a:pt x="580" y="1313"/>
                  </a:lnTo>
                  <a:lnTo>
                    <a:pt x="584" y="1313"/>
                  </a:lnTo>
                  <a:lnTo>
                    <a:pt x="592" y="1293"/>
                  </a:lnTo>
                  <a:lnTo>
                    <a:pt x="600" y="1281"/>
                  </a:lnTo>
                  <a:lnTo>
                    <a:pt x="604" y="1277"/>
                  </a:lnTo>
                  <a:lnTo>
                    <a:pt x="612" y="1273"/>
                  </a:lnTo>
                  <a:lnTo>
                    <a:pt x="616" y="1273"/>
                  </a:lnTo>
                  <a:lnTo>
                    <a:pt x="625" y="1273"/>
                  </a:lnTo>
                  <a:lnTo>
                    <a:pt x="629" y="1277"/>
                  </a:lnTo>
                  <a:lnTo>
                    <a:pt x="629" y="1281"/>
                  </a:lnTo>
                  <a:lnTo>
                    <a:pt x="633" y="1281"/>
                  </a:lnTo>
                  <a:lnTo>
                    <a:pt x="653" y="1281"/>
                  </a:lnTo>
                  <a:lnTo>
                    <a:pt x="674" y="1269"/>
                  </a:lnTo>
                  <a:lnTo>
                    <a:pt x="690" y="1252"/>
                  </a:lnTo>
                  <a:lnTo>
                    <a:pt x="702" y="1236"/>
                  </a:lnTo>
                  <a:lnTo>
                    <a:pt x="706" y="1232"/>
                  </a:lnTo>
                  <a:lnTo>
                    <a:pt x="747" y="1199"/>
                  </a:lnTo>
                  <a:lnTo>
                    <a:pt x="771" y="1175"/>
                  </a:lnTo>
                  <a:lnTo>
                    <a:pt x="784" y="1154"/>
                  </a:lnTo>
                  <a:lnTo>
                    <a:pt x="784" y="1146"/>
                  </a:lnTo>
                  <a:lnTo>
                    <a:pt x="816" y="1114"/>
                  </a:lnTo>
                  <a:lnTo>
                    <a:pt x="841" y="1097"/>
                  </a:lnTo>
                  <a:lnTo>
                    <a:pt x="861" y="1093"/>
                  </a:lnTo>
                  <a:lnTo>
                    <a:pt x="869" y="1093"/>
                  </a:lnTo>
                  <a:lnTo>
                    <a:pt x="886" y="1093"/>
                  </a:lnTo>
                  <a:lnTo>
                    <a:pt x="902" y="1089"/>
                  </a:lnTo>
                  <a:lnTo>
                    <a:pt x="910" y="1085"/>
                  </a:lnTo>
                  <a:lnTo>
                    <a:pt x="918" y="1081"/>
                  </a:lnTo>
                  <a:lnTo>
                    <a:pt x="922" y="1073"/>
                  </a:lnTo>
                  <a:lnTo>
                    <a:pt x="927" y="1069"/>
                  </a:lnTo>
                  <a:lnTo>
                    <a:pt x="947" y="1057"/>
                  </a:lnTo>
                  <a:lnTo>
                    <a:pt x="959" y="1061"/>
                  </a:lnTo>
                  <a:lnTo>
                    <a:pt x="975" y="1069"/>
                  </a:lnTo>
                  <a:lnTo>
                    <a:pt x="992" y="1077"/>
                  </a:lnTo>
                  <a:lnTo>
                    <a:pt x="1012" y="1077"/>
                  </a:lnTo>
                  <a:lnTo>
                    <a:pt x="1020" y="1077"/>
                  </a:lnTo>
                  <a:lnTo>
                    <a:pt x="1024" y="1069"/>
                  </a:lnTo>
                  <a:lnTo>
                    <a:pt x="1028" y="1065"/>
                  </a:lnTo>
                  <a:lnTo>
                    <a:pt x="1028" y="1061"/>
                  </a:lnTo>
                  <a:lnTo>
                    <a:pt x="1024" y="1052"/>
                  </a:lnTo>
                  <a:lnTo>
                    <a:pt x="1024" y="1048"/>
                  </a:lnTo>
                  <a:lnTo>
                    <a:pt x="1020" y="1044"/>
                  </a:lnTo>
                  <a:lnTo>
                    <a:pt x="1012" y="1028"/>
                  </a:lnTo>
                  <a:lnTo>
                    <a:pt x="1008" y="1016"/>
                  </a:lnTo>
                  <a:lnTo>
                    <a:pt x="1008" y="1008"/>
                  </a:lnTo>
                  <a:lnTo>
                    <a:pt x="1012" y="999"/>
                  </a:lnTo>
                  <a:lnTo>
                    <a:pt x="1016" y="991"/>
                  </a:lnTo>
                  <a:lnTo>
                    <a:pt x="1020" y="987"/>
                  </a:lnTo>
                  <a:lnTo>
                    <a:pt x="1024" y="983"/>
                  </a:lnTo>
                  <a:lnTo>
                    <a:pt x="1028" y="983"/>
                  </a:lnTo>
                  <a:lnTo>
                    <a:pt x="1033" y="983"/>
                  </a:lnTo>
                  <a:lnTo>
                    <a:pt x="1041" y="951"/>
                  </a:lnTo>
                  <a:lnTo>
                    <a:pt x="1041" y="930"/>
                  </a:lnTo>
                  <a:lnTo>
                    <a:pt x="1037" y="914"/>
                  </a:lnTo>
                  <a:lnTo>
                    <a:pt x="1033" y="910"/>
                  </a:lnTo>
                  <a:lnTo>
                    <a:pt x="1028" y="893"/>
                  </a:lnTo>
                  <a:lnTo>
                    <a:pt x="1028" y="881"/>
                  </a:lnTo>
                  <a:lnTo>
                    <a:pt x="1037" y="869"/>
                  </a:lnTo>
                  <a:lnTo>
                    <a:pt x="1037" y="849"/>
                  </a:lnTo>
                  <a:lnTo>
                    <a:pt x="1033" y="828"/>
                  </a:lnTo>
                  <a:lnTo>
                    <a:pt x="1033" y="796"/>
                  </a:lnTo>
                  <a:lnTo>
                    <a:pt x="1028" y="767"/>
                  </a:lnTo>
                  <a:lnTo>
                    <a:pt x="1024" y="747"/>
                  </a:lnTo>
                  <a:lnTo>
                    <a:pt x="1028" y="730"/>
                  </a:lnTo>
                  <a:lnTo>
                    <a:pt x="1045" y="722"/>
                  </a:lnTo>
                  <a:lnTo>
                    <a:pt x="1061" y="718"/>
                  </a:lnTo>
                  <a:lnTo>
                    <a:pt x="1073" y="710"/>
                  </a:lnTo>
                  <a:lnTo>
                    <a:pt x="1082" y="698"/>
                  </a:lnTo>
                  <a:lnTo>
                    <a:pt x="1090" y="690"/>
                  </a:lnTo>
                  <a:lnTo>
                    <a:pt x="1094" y="681"/>
                  </a:lnTo>
                  <a:lnTo>
                    <a:pt x="1098" y="673"/>
                  </a:lnTo>
                  <a:lnTo>
                    <a:pt x="1098" y="669"/>
                  </a:lnTo>
                  <a:lnTo>
                    <a:pt x="1130" y="600"/>
                  </a:lnTo>
                  <a:lnTo>
                    <a:pt x="1147" y="592"/>
                  </a:lnTo>
                  <a:lnTo>
                    <a:pt x="1155" y="571"/>
                  </a:lnTo>
                  <a:lnTo>
                    <a:pt x="1159" y="551"/>
                  </a:lnTo>
                  <a:lnTo>
                    <a:pt x="1155" y="531"/>
                  </a:lnTo>
                  <a:lnTo>
                    <a:pt x="1155" y="522"/>
                  </a:lnTo>
                  <a:lnTo>
                    <a:pt x="1167" y="514"/>
                  </a:lnTo>
                  <a:lnTo>
                    <a:pt x="1175" y="506"/>
                  </a:lnTo>
                  <a:lnTo>
                    <a:pt x="1179" y="498"/>
                  </a:lnTo>
                  <a:lnTo>
                    <a:pt x="1184" y="494"/>
                  </a:lnTo>
                  <a:lnTo>
                    <a:pt x="1179" y="490"/>
                  </a:lnTo>
                  <a:lnTo>
                    <a:pt x="1179" y="486"/>
                  </a:lnTo>
                  <a:lnTo>
                    <a:pt x="1175" y="486"/>
                  </a:lnTo>
                  <a:lnTo>
                    <a:pt x="1171" y="482"/>
                  </a:lnTo>
                  <a:lnTo>
                    <a:pt x="1167" y="465"/>
                  </a:lnTo>
                  <a:lnTo>
                    <a:pt x="1163" y="453"/>
                  </a:lnTo>
                  <a:lnTo>
                    <a:pt x="1167" y="441"/>
                  </a:lnTo>
                  <a:lnTo>
                    <a:pt x="1167" y="433"/>
                  </a:lnTo>
                  <a:lnTo>
                    <a:pt x="1171" y="429"/>
                  </a:lnTo>
                  <a:lnTo>
                    <a:pt x="1175" y="424"/>
                  </a:lnTo>
                  <a:lnTo>
                    <a:pt x="1179" y="420"/>
                  </a:lnTo>
                  <a:lnTo>
                    <a:pt x="1184" y="433"/>
                  </a:lnTo>
                  <a:lnTo>
                    <a:pt x="1184" y="445"/>
                  </a:lnTo>
                  <a:lnTo>
                    <a:pt x="1188" y="449"/>
                  </a:lnTo>
                  <a:lnTo>
                    <a:pt x="1192" y="457"/>
                  </a:lnTo>
                  <a:lnTo>
                    <a:pt x="1204" y="461"/>
                  </a:lnTo>
                  <a:lnTo>
                    <a:pt x="1220" y="469"/>
                  </a:lnTo>
                  <a:lnTo>
                    <a:pt x="1216" y="437"/>
                  </a:lnTo>
                  <a:lnTo>
                    <a:pt x="1224" y="416"/>
                  </a:lnTo>
                  <a:lnTo>
                    <a:pt x="1232" y="400"/>
                  </a:lnTo>
                  <a:lnTo>
                    <a:pt x="1237" y="396"/>
                  </a:lnTo>
                  <a:lnTo>
                    <a:pt x="1245" y="384"/>
                  </a:lnTo>
                  <a:lnTo>
                    <a:pt x="1253" y="380"/>
                  </a:lnTo>
                  <a:lnTo>
                    <a:pt x="1261" y="380"/>
                  </a:lnTo>
                  <a:lnTo>
                    <a:pt x="1269" y="380"/>
                  </a:lnTo>
                  <a:lnTo>
                    <a:pt x="1277" y="384"/>
                  </a:lnTo>
                  <a:lnTo>
                    <a:pt x="1281" y="384"/>
                  </a:lnTo>
                  <a:lnTo>
                    <a:pt x="1277" y="376"/>
                  </a:lnTo>
                  <a:lnTo>
                    <a:pt x="1277" y="363"/>
                  </a:lnTo>
                  <a:lnTo>
                    <a:pt x="1281" y="351"/>
                  </a:lnTo>
                  <a:lnTo>
                    <a:pt x="1290" y="343"/>
                  </a:lnTo>
                  <a:lnTo>
                    <a:pt x="1294" y="339"/>
                  </a:lnTo>
                  <a:lnTo>
                    <a:pt x="1298" y="331"/>
                  </a:lnTo>
                  <a:lnTo>
                    <a:pt x="1302" y="331"/>
                  </a:lnTo>
                  <a:lnTo>
                    <a:pt x="1294" y="302"/>
                  </a:lnTo>
                  <a:lnTo>
                    <a:pt x="1273" y="286"/>
                  </a:lnTo>
                  <a:lnTo>
                    <a:pt x="1245" y="278"/>
                  </a:lnTo>
                  <a:lnTo>
                    <a:pt x="1212" y="274"/>
                  </a:lnTo>
                  <a:lnTo>
                    <a:pt x="1192" y="282"/>
                  </a:lnTo>
                  <a:lnTo>
                    <a:pt x="1179" y="294"/>
                  </a:lnTo>
                  <a:lnTo>
                    <a:pt x="1135" y="294"/>
                  </a:lnTo>
                  <a:lnTo>
                    <a:pt x="1110" y="294"/>
                  </a:lnTo>
                  <a:lnTo>
                    <a:pt x="1094" y="286"/>
                  </a:lnTo>
                  <a:lnTo>
                    <a:pt x="1090" y="278"/>
                  </a:lnTo>
                  <a:lnTo>
                    <a:pt x="1086" y="274"/>
                  </a:lnTo>
                  <a:lnTo>
                    <a:pt x="1090" y="270"/>
                  </a:lnTo>
                  <a:lnTo>
                    <a:pt x="1098" y="261"/>
                  </a:lnTo>
                  <a:lnTo>
                    <a:pt x="1102" y="257"/>
                  </a:lnTo>
                  <a:lnTo>
                    <a:pt x="1102" y="253"/>
                  </a:lnTo>
                  <a:lnTo>
                    <a:pt x="1098" y="249"/>
                  </a:lnTo>
                  <a:lnTo>
                    <a:pt x="1094" y="245"/>
                  </a:lnTo>
                  <a:lnTo>
                    <a:pt x="1090" y="245"/>
                  </a:lnTo>
                  <a:lnTo>
                    <a:pt x="1082" y="241"/>
                  </a:lnTo>
                  <a:lnTo>
                    <a:pt x="1077" y="241"/>
                  </a:lnTo>
                  <a:lnTo>
                    <a:pt x="1073" y="241"/>
                  </a:lnTo>
                  <a:lnTo>
                    <a:pt x="1065" y="233"/>
                  </a:lnTo>
                  <a:lnTo>
                    <a:pt x="1057" y="225"/>
                  </a:lnTo>
                  <a:lnTo>
                    <a:pt x="1057" y="217"/>
                  </a:lnTo>
                  <a:lnTo>
                    <a:pt x="1057" y="208"/>
                  </a:lnTo>
                  <a:lnTo>
                    <a:pt x="1057" y="204"/>
                  </a:lnTo>
                  <a:lnTo>
                    <a:pt x="1057" y="200"/>
                  </a:lnTo>
                  <a:lnTo>
                    <a:pt x="1061" y="196"/>
                  </a:lnTo>
                  <a:lnTo>
                    <a:pt x="1061" y="188"/>
                  </a:lnTo>
                  <a:lnTo>
                    <a:pt x="1057" y="180"/>
                  </a:lnTo>
                  <a:lnTo>
                    <a:pt x="1053" y="176"/>
                  </a:lnTo>
                  <a:lnTo>
                    <a:pt x="1045" y="172"/>
                  </a:lnTo>
                  <a:lnTo>
                    <a:pt x="1037" y="168"/>
                  </a:lnTo>
                  <a:lnTo>
                    <a:pt x="1028" y="168"/>
                  </a:lnTo>
                  <a:lnTo>
                    <a:pt x="1024" y="168"/>
                  </a:lnTo>
                  <a:lnTo>
                    <a:pt x="1020" y="168"/>
                  </a:lnTo>
                  <a:lnTo>
                    <a:pt x="943" y="172"/>
                  </a:lnTo>
                  <a:lnTo>
                    <a:pt x="914" y="164"/>
                  </a:lnTo>
                  <a:lnTo>
                    <a:pt x="894" y="151"/>
                  </a:lnTo>
                  <a:lnTo>
                    <a:pt x="873" y="139"/>
                  </a:lnTo>
                  <a:lnTo>
                    <a:pt x="845" y="127"/>
                  </a:lnTo>
                  <a:lnTo>
                    <a:pt x="812" y="115"/>
                  </a:lnTo>
                  <a:lnTo>
                    <a:pt x="767" y="115"/>
                  </a:lnTo>
                  <a:lnTo>
                    <a:pt x="751" y="115"/>
                  </a:lnTo>
                  <a:lnTo>
                    <a:pt x="743" y="115"/>
                  </a:lnTo>
                  <a:lnTo>
                    <a:pt x="735" y="110"/>
                  </a:lnTo>
                  <a:lnTo>
                    <a:pt x="731" y="106"/>
                  </a:lnTo>
                  <a:lnTo>
                    <a:pt x="727" y="102"/>
                  </a:lnTo>
                  <a:lnTo>
                    <a:pt x="727" y="98"/>
                  </a:lnTo>
                  <a:lnTo>
                    <a:pt x="714" y="82"/>
                  </a:lnTo>
                  <a:lnTo>
                    <a:pt x="698" y="74"/>
                  </a:lnTo>
                  <a:lnTo>
                    <a:pt x="674" y="70"/>
                  </a:lnTo>
                  <a:lnTo>
                    <a:pt x="657" y="70"/>
                  </a:lnTo>
                  <a:lnTo>
                    <a:pt x="649" y="70"/>
                  </a:lnTo>
                  <a:lnTo>
                    <a:pt x="633" y="74"/>
                  </a:lnTo>
                  <a:lnTo>
                    <a:pt x="621" y="74"/>
                  </a:lnTo>
                  <a:lnTo>
                    <a:pt x="608" y="70"/>
                  </a:lnTo>
                  <a:lnTo>
                    <a:pt x="600" y="66"/>
                  </a:lnTo>
                  <a:lnTo>
                    <a:pt x="596" y="66"/>
                  </a:lnTo>
                  <a:lnTo>
                    <a:pt x="592" y="62"/>
                  </a:lnTo>
                  <a:lnTo>
                    <a:pt x="592" y="57"/>
                  </a:lnTo>
                  <a:lnTo>
                    <a:pt x="592" y="53"/>
                  </a:lnTo>
                  <a:lnTo>
                    <a:pt x="580" y="37"/>
                  </a:lnTo>
                  <a:lnTo>
                    <a:pt x="559" y="25"/>
                  </a:lnTo>
                  <a:lnTo>
                    <a:pt x="535" y="25"/>
                  </a:lnTo>
                  <a:lnTo>
                    <a:pt x="519" y="25"/>
                  </a:lnTo>
                  <a:lnTo>
                    <a:pt x="510" y="25"/>
                  </a:lnTo>
                  <a:lnTo>
                    <a:pt x="478" y="21"/>
                  </a:lnTo>
                  <a:lnTo>
                    <a:pt x="457" y="13"/>
                  </a:lnTo>
                  <a:lnTo>
                    <a:pt x="441" y="4"/>
                  </a:lnTo>
                  <a:lnTo>
                    <a:pt x="429" y="0"/>
                  </a:lnTo>
                  <a:lnTo>
                    <a:pt x="417" y="4"/>
                  </a:lnTo>
                  <a:lnTo>
                    <a:pt x="359" y="4"/>
                  </a:lnTo>
                  <a:lnTo>
                    <a:pt x="315" y="0"/>
                  </a:lnTo>
                </a:path>
              </a:pathLst>
            </a:custGeom>
            <a:solidFill>
              <a:srgbClr val="057D46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10" name="22"/>
            <xdr:cNvSpPr>
              <a:spLocks/>
            </xdr:cNvSpPr>
          </xdr:nvSpPr>
          <xdr:spPr bwMode="auto">
            <a:xfrm>
              <a:off x="1331891" y="1211210"/>
              <a:ext cx="525690" cy="959607"/>
            </a:xfrm>
            <a:custGeom>
              <a:avLst/>
              <a:gdLst>
                <a:gd name="T0" fmla="*/ 580 w 833"/>
                <a:gd name="T1" fmla="*/ 69 h 1537"/>
                <a:gd name="T2" fmla="*/ 567 w 833"/>
                <a:gd name="T3" fmla="*/ 110 h 1537"/>
                <a:gd name="T4" fmla="*/ 576 w 833"/>
                <a:gd name="T5" fmla="*/ 150 h 1537"/>
                <a:gd name="T6" fmla="*/ 649 w 833"/>
                <a:gd name="T7" fmla="*/ 232 h 1537"/>
                <a:gd name="T8" fmla="*/ 718 w 833"/>
                <a:gd name="T9" fmla="*/ 252 h 1537"/>
                <a:gd name="T10" fmla="*/ 727 w 833"/>
                <a:gd name="T11" fmla="*/ 371 h 1537"/>
                <a:gd name="T12" fmla="*/ 714 w 833"/>
                <a:gd name="T13" fmla="*/ 428 h 1537"/>
                <a:gd name="T14" fmla="*/ 694 w 833"/>
                <a:gd name="T15" fmla="*/ 505 h 1537"/>
                <a:gd name="T16" fmla="*/ 776 w 833"/>
                <a:gd name="T17" fmla="*/ 587 h 1537"/>
                <a:gd name="T18" fmla="*/ 833 w 833"/>
                <a:gd name="T19" fmla="*/ 632 h 1537"/>
                <a:gd name="T20" fmla="*/ 804 w 833"/>
                <a:gd name="T21" fmla="*/ 652 h 1537"/>
                <a:gd name="T22" fmla="*/ 784 w 833"/>
                <a:gd name="T23" fmla="*/ 677 h 1537"/>
                <a:gd name="T24" fmla="*/ 804 w 833"/>
                <a:gd name="T25" fmla="*/ 701 h 1537"/>
                <a:gd name="T26" fmla="*/ 792 w 833"/>
                <a:gd name="T27" fmla="*/ 750 h 1537"/>
                <a:gd name="T28" fmla="*/ 776 w 833"/>
                <a:gd name="T29" fmla="*/ 840 h 1537"/>
                <a:gd name="T30" fmla="*/ 820 w 833"/>
                <a:gd name="T31" fmla="*/ 966 h 1537"/>
                <a:gd name="T32" fmla="*/ 804 w 833"/>
                <a:gd name="T33" fmla="*/ 1076 h 1537"/>
                <a:gd name="T34" fmla="*/ 735 w 833"/>
                <a:gd name="T35" fmla="*/ 1068 h 1537"/>
                <a:gd name="T36" fmla="*/ 625 w 833"/>
                <a:gd name="T37" fmla="*/ 1076 h 1537"/>
                <a:gd name="T38" fmla="*/ 576 w 833"/>
                <a:gd name="T39" fmla="*/ 1170 h 1537"/>
                <a:gd name="T40" fmla="*/ 572 w 833"/>
                <a:gd name="T41" fmla="*/ 1411 h 1537"/>
                <a:gd name="T42" fmla="*/ 527 w 833"/>
                <a:gd name="T43" fmla="*/ 1447 h 1537"/>
                <a:gd name="T44" fmla="*/ 466 w 833"/>
                <a:gd name="T45" fmla="*/ 1468 h 1537"/>
                <a:gd name="T46" fmla="*/ 376 w 833"/>
                <a:gd name="T47" fmla="*/ 1464 h 1537"/>
                <a:gd name="T48" fmla="*/ 331 w 833"/>
                <a:gd name="T49" fmla="*/ 1472 h 1537"/>
                <a:gd name="T50" fmla="*/ 294 w 833"/>
                <a:gd name="T51" fmla="*/ 1476 h 1537"/>
                <a:gd name="T52" fmla="*/ 278 w 833"/>
                <a:gd name="T53" fmla="*/ 1447 h 1537"/>
                <a:gd name="T54" fmla="*/ 188 w 833"/>
                <a:gd name="T55" fmla="*/ 1468 h 1537"/>
                <a:gd name="T56" fmla="*/ 196 w 833"/>
                <a:gd name="T57" fmla="*/ 1521 h 1537"/>
                <a:gd name="T58" fmla="*/ 164 w 833"/>
                <a:gd name="T59" fmla="*/ 1537 h 1537"/>
                <a:gd name="T60" fmla="*/ 131 w 833"/>
                <a:gd name="T61" fmla="*/ 1504 h 1537"/>
                <a:gd name="T62" fmla="*/ 53 w 833"/>
                <a:gd name="T63" fmla="*/ 1480 h 1537"/>
                <a:gd name="T64" fmla="*/ 17 w 833"/>
                <a:gd name="T65" fmla="*/ 1382 h 1537"/>
                <a:gd name="T66" fmla="*/ 5 w 833"/>
                <a:gd name="T67" fmla="*/ 1215 h 1537"/>
                <a:gd name="T68" fmla="*/ 17 w 833"/>
                <a:gd name="T69" fmla="*/ 1064 h 1537"/>
                <a:gd name="T70" fmla="*/ 33 w 833"/>
                <a:gd name="T71" fmla="*/ 901 h 1537"/>
                <a:gd name="T72" fmla="*/ 9 w 833"/>
                <a:gd name="T73" fmla="*/ 762 h 1537"/>
                <a:gd name="T74" fmla="*/ 33 w 833"/>
                <a:gd name="T75" fmla="*/ 701 h 1537"/>
                <a:gd name="T76" fmla="*/ 41 w 833"/>
                <a:gd name="T77" fmla="*/ 607 h 1537"/>
                <a:gd name="T78" fmla="*/ 58 w 833"/>
                <a:gd name="T79" fmla="*/ 570 h 1537"/>
                <a:gd name="T80" fmla="*/ 45 w 833"/>
                <a:gd name="T81" fmla="*/ 542 h 1537"/>
                <a:gd name="T82" fmla="*/ 45 w 833"/>
                <a:gd name="T83" fmla="*/ 411 h 1537"/>
                <a:gd name="T84" fmla="*/ 78 w 833"/>
                <a:gd name="T85" fmla="*/ 326 h 1537"/>
                <a:gd name="T86" fmla="*/ 111 w 833"/>
                <a:gd name="T87" fmla="*/ 269 h 1537"/>
                <a:gd name="T88" fmla="*/ 139 w 833"/>
                <a:gd name="T89" fmla="*/ 224 h 1537"/>
                <a:gd name="T90" fmla="*/ 168 w 833"/>
                <a:gd name="T91" fmla="*/ 220 h 1537"/>
                <a:gd name="T92" fmla="*/ 213 w 833"/>
                <a:gd name="T93" fmla="*/ 212 h 1537"/>
                <a:gd name="T94" fmla="*/ 310 w 833"/>
                <a:gd name="T95" fmla="*/ 118 h 1537"/>
                <a:gd name="T96" fmla="*/ 400 w 833"/>
                <a:gd name="T97" fmla="*/ 36 h 1537"/>
                <a:gd name="T98" fmla="*/ 457 w 833"/>
                <a:gd name="T99" fmla="*/ 24 h 1537"/>
                <a:gd name="T100" fmla="*/ 502 w 833"/>
                <a:gd name="T101" fmla="*/ 4 h 1537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</a:cxnLst>
              <a:rect l="0" t="0" r="r" b="b"/>
              <a:pathLst>
                <a:path w="833" h="1537">
                  <a:moveTo>
                    <a:pt x="555" y="24"/>
                  </a:moveTo>
                  <a:lnTo>
                    <a:pt x="555" y="40"/>
                  </a:lnTo>
                  <a:lnTo>
                    <a:pt x="563" y="49"/>
                  </a:lnTo>
                  <a:lnTo>
                    <a:pt x="576" y="61"/>
                  </a:lnTo>
                  <a:lnTo>
                    <a:pt x="580" y="69"/>
                  </a:lnTo>
                  <a:lnTo>
                    <a:pt x="580" y="81"/>
                  </a:lnTo>
                  <a:lnTo>
                    <a:pt x="572" y="106"/>
                  </a:lnTo>
                  <a:lnTo>
                    <a:pt x="567" y="106"/>
                  </a:lnTo>
                  <a:lnTo>
                    <a:pt x="567" y="110"/>
                  </a:lnTo>
                  <a:lnTo>
                    <a:pt x="563" y="118"/>
                  </a:lnTo>
                  <a:lnTo>
                    <a:pt x="559" y="122"/>
                  </a:lnTo>
                  <a:lnTo>
                    <a:pt x="563" y="130"/>
                  </a:lnTo>
                  <a:lnTo>
                    <a:pt x="567" y="138"/>
                  </a:lnTo>
                  <a:lnTo>
                    <a:pt x="576" y="150"/>
                  </a:lnTo>
                  <a:lnTo>
                    <a:pt x="588" y="159"/>
                  </a:lnTo>
                  <a:lnTo>
                    <a:pt x="612" y="187"/>
                  </a:lnTo>
                  <a:lnTo>
                    <a:pt x="629" y="212"/>
                  </a:lnTo>
                  <a:lnTo>
                    <a:pt x="637" y="228"/>
                  </a:lnTo>
                  <a:lnTo>
                    <a:pt x="649" y="232"/>
                  </a:lnTo>
                  <a:lnTo>
                    <a:pt x="653" y="236"/>
                  </a:lnTo>
                  <a:lnTo>
                    <a:pt x="665" y="252"/>
                  </a:lnTo>
                  <a:lnTo>
                    <a:pt x="682" y="261"/>
                  </a:lnTo>
                  <a:lnTo>
                    <a:pt x="702" y="265"/>
                  </a:lnTo>
                  <a:lnTo>
                    <a:pt x="718" y="252"/>
                  </a:lnTo>
                  <a:lnTo>
                    <a:pt x="723" y="256"/>
                  </a:lnTo>
                  <a:lnTo>
                    <a:pt x="727" y="269"/>
                  </a:lnTo>
                  <a:lnTo>
                    <a:pt x="735" y="297"/>
                  </a:lnTo>
                  <a:lnTo>
                    <a:pt x="735" y="346"/>
                  </a:lnTo>
                  <a:lnTo>
                    <a:pt x="727" y="371"/>
                  </a:lnTo>
                  <a:lnTo>
                    <a:pt x="731" y="387"/>
                  </a:lnTo>
                  <a:lnTo>
                    <a:pt x="739" y="403"/>
                  </a:lnTo>
                  <a:lnTo>
                    <a:pt x="739" y="416"/>
                  </a:lnTo>
                  <a:lnTo>
                    <a:pt x="718" y="428"/>
                  </a:lnTo>
                  <a:lnTo>
                    <a:pt x="714" y="428"/>
                  </a:lnTo>
                  <a:lnTo>
                    <a:pt x="706" y="432"/>
                  </a:lnTo>
                  <a:lnTo>
                    <a:pt x="698" y="440"/>
                  </a:lnTo>
                  <a:lnTo>
                    <a:pt x="690" y="460"/>
                  </a:lnTo>
                  <a:lnTo>
                    <a:pt x="690" y="497"/>
                  </a:lnTo>
                  <a:lnTo>
                    <a:pt x="694" y="505"/>
                  </a:lnTo>
                  <a:lnTo>
                    <a:pt x="698" y="522"/>
                  </a:lnTo>
                  <a:lnTo>
                    <a:pt x="710" y="550"/>
                  </a:lnTo>
                  <a:lnTo>
                    <a:pt x="739" y="583"/>
                  </a:lnTo>
                  <a:lnTo>
                    <a:pt x="751" y="583"/>
                  </a:lnTo>
                  <a:lnTo>
                    <a:pt x="776" y="587"/>
                  </a:lnTo>
                  <a:lnTo>
                    <a:pt x="800" y="591"/>
                  </a:lnTo>
                  <a:lnTo>
                    <a:pt x="825" y="607"/>
                  </a:lnTo>
                  <a:lnTo>
                    <a:pt x="829" y="615"/>
                  </a:lnTo>
                  <a:lnTo>
                    <a:pt x="833" y="624"/>
                  </a:lnTo>
                  <a:lnTo>
                    <a:pt x="833" y="632"/>
                  </a:lnTo>
                  <a:lnTo>
                    <a:pt x="829" y="636"/>
                  </a:lnTo>
                  <a:lnTo>
                    <a:pt x="820" y="644"/>
                  </a:lnTo>
                  <a:lnTo>
                    <a:pt x="816" y="648"/>
                  </a:lnTo>
                  <a:lnTo>
                    <a:pt x="808" y="648"/>
                  </a:lnTo>
                  <a:lnTo>
                    <a:pt x="804" y="652"/>
                  </a:lnTo>
                  <a:lnTo>
                    <a:pt x="792" y="656"/>
                  </a:lnTo>
                  <a:lnTo>
                    <a:pt x="788" y="660"/>
                  </a:lnTo>
                  <a:lnTo>
                    <a:pt x="784" y="668"/>
                  </a:lnTo>
                  <a:lnTo>
                    <a:pt x="784" y="677"/>
                  </a:lnTo>
                  <a:lnTo>
                    <a:pt x="788" y="681"/>
                  </a:lnTo>
                  <a:lnTo>
                    <a:pt x="792" y="689"/>
                  </a:lnTo>
                  <a:lnTo>
                    <a:pt x="796" y="693"/>
                  </a:lnTo>
                  <a:lnTo>
                    <a:pt x="800" y="697"/>
                  </a:lnTo>
                  <a:lnTo>
                    <a:pt x="804" y="701"/>
                  </a:lnTo>
                  <a:lnTo>
                    <a:pt x="804" y="705"/>
                  </a:lnTo>
                  <a:lnTo>
                    <a:pt x="804" y="717"/>
                  </a:lnTo>
                  <a:lnTo>
                    <a:pt x="804" y="730"/>
                  </a:lnTo>
                  <a:lnTo>
                    <a:pt x="800" y="742"/>
                  </a:lnTo>
                  <a:lnTo>
                    <a:pt x="792" y="750"/>
                  </a:lnTo>
                  <a:lnTo>
                    <a:pt x="788" y="754"/>
                  </a:lnTo>
                  <a:lnTo>
                    <a:pt x="767" y="787"/>
                  </a:lnTo>
                  <a:lnTo>
                    <a:pt x="763" y="815"/>
                  </a:lnTo>
                  <a:lnTo>
                    <a:pt x="776" y="840"/>
                  </a:lnTo>
                  <a:lnTo>
                    <a:pt x="784" y="856"/>
                  </a:lnTo>
                  <a:lnTo>
                    <a:pt x="792" y="860"/>
                  </a:lnTo>
                  <a:lnTo>
                    <a:pt x="808" y="897"/>
                  </a:lnTo>
                  <a:lnTo>
                    <a:pt x="816" y="933"/>
                  </a:lnTo>
                  <a:lnTo>
                    <a:pt x="820" y="966"/>
                  </a:lnTo>
                  <a:lnTo>
                    <a:pt x="820" y="991"/>
                  </a:lnTo>
                  <a:lnTo>
                    <a:pt x="820" y="999"/>
                  </a:lnTo>
                  <a:lnTo>
                    <a:pt x="825" y="1039"/>
                  </a:lnTo>
                  <a:lnTo>
                    <a:pt x="820" y="1064"/>
                  </a:lnTo>
                  <a:lnTo>
                    <a:pt x="804" y="1076"/>
                  </a:lnTo>
                  <a:lnTo>
                    <a:pt x="788" y="1080"/>
                  </a:lnTo>
                  <a:lnTo>
                    <a:pt x="771" y="1080"/>
                  </a:lnTo>
                  <a:lnTo>
                    <a:pt x="755" y="1076"/>
                  </a:lnTo>
                  <a:lnTo>
                    <a:pt x="743" y="1072"/>
                  </a:lnTo>
                  <a:lnTo>
                    <a:pt x="735" y="1068"/>
                  </a:lnTo>
                  <a:lnTo>
                    <a:pt x="718" y="1056"/>
                  </a:lnTo>
                  <a:lnTo>
                    <a:pt x="694" y="1052"/>
                  </a:lnTo>
                  <a:lnTo>
                    <a:pt x="665" y="1056"/>
                  </a:lnTo>
                  <a:lnTo>
                    <a:pt x="641" y="1064"/>
                  </a:lnTo>
                  <a:lnTo>
                    <a:pt x="625" y="1076"/>
                  </a:lnTo>
                  <a:lnTo>
                    <a:pt x="616" y="1092"/>
                  </a:lnTo>
                  <a:lnTo>
                    <a:pt x="616" y="1105"/>
                  </a:lnTo>
                  <a:lnTo>
                    <a:pt x="604" y="1121"/>
                  </a:lnTo>
                  <a:lnTo>
                    <a:pt x="588" y="1141"/>
                  </a:lnTo>
                  <a:lnTo>
                    <a:pt x="576" y="1170"/>
                  </a:lnTo>
                  <a:lnTo>
                    <a:pt x="572" y="1207"/>
                  </a:lnTo>
                  <a:lnTo>
                    <a:pt x="580" y="1280"/>
                  </a:lnTo>
                  <a:lnTo>
                    <a:pt x="580" y="1337"/>
                  </a:lnTo>
                  <a:lnTo>
                    <a:pt x="576" y="1382"/>
                  </a:lnTo>
                  <a:lnTo>
                    <a:pt x="572" y="1411"/>
                  </a:lnTo>
                  <a:lnTo>
                    <a:pt x="567" y="1427"/>
                  </a:lnTo>
                  <a:lnTo>
                    <a:pt x="563" y="1435"/>
                  </a:lnTo>
                  <a:lnTo>
                    <a:pt x="551" y="1443"/>
                  </a:lnTo>
                  <a:lnTo>
                    <a:pt x="539" y="1447"/>
                  </a:lnTo>
                  <a:lnTo>
                    <a:pt x="527" y="1447"/>
                  </a:lnTo>
                  <a:lnTo>
                    <a:pt x="519" y="1447"/>
                  </a:lnTo>
                  <a:lnTo>
                    <a:pt x="510" y="1447"/>
                  </a:lnTo>
                  <a:lnTo>
                    <a:pt x="506" y="1443"/>
                  </a:lnTo>
                  <a:lnTo>
                    <a:pt x="502" y="1443"/>
                  </a:lnTo>
                  <a:lnTo>
                    <a:pt x="466" y="1468"/>
                  </a:lnTo>
                  <a:lnTo>
                    <a:pt x="429" y="1476"/>
                  </a:lnTo>
                  <a:lnTo>
                    <a:pt x="404" y="1476"/>
                  </a:lnTo>
                  <a:lnTo>
                    <a:pt x="392" y="1476"/>
                  </a:lnTo>
                  <a:lnTo>
                    <a:pt x="384" y="1468"/>
                  </a:lnTo>
                  <a:lnTo>
                    <a:pt x="376" y="1464"/>
                  </a:lnTo>
                  <a:lnTo>
                    <a:pt x="364" y="1459"/>
                  </a:lnTo>
                  <a:lnTo>
                    <a:pt x="351" y="1464"/>
                  </a:lnTo>
                  <a:lnTo>
                    <a:pt x="343" y="1464"/>
                  </a:lnTo>
                  <a:lnTo>
                    <a:pt x="335" y="1468"/>
                  </a:lnTo>
                  <a:lnTo>
                    <a:pt x="331" y="1472"/>
                  </a:lnTo>
                  <a:lnTo>
                    <a:pt x="319" y="1480"/>
                  </a:lnTo>
                  <a:lnTo>
                    <a:pt x="310" y="1480"/>
                  </a:lnTo>
                  <a:lnTo>
                    <a:pt x="302" y="1480"/>
                  </a:lnTo>
                  <a:lnTo>
                    <a:pt x="294" y="1476"/>
                  </a:lnTo>
                  <a:lnTo>
                    <a:pt x="290" y="1472"/>
                  </a:lnTo>
                  <a:lnTo>
                    <a:pt x="286" y="1464"/>
                  </a:lnTo>
                  <a:lnTo>
                    <a:pt x="282" y="1459"/>
                  </a:lnTo>
                  <a:lnTo>
                    <a:pt x="278" y="1451"/>
                  </a:lnTo>
                  <a:lnTo>
                    <a:pt x="278" y="1447"/>
                  </a:lnTo>
                  <a:lnTo>
                    <a:pt x="241" y="1451"/>
                  </a:lnTo>
                  <a:lnTo>
                    <a:pt x="213" y="1459"/>
                  </a:lnTo>
                  <a:lnTo>
                    <a:pt x="196" y="1464"/>
                  </a:lnTo>
                  <a:lnTo>
                    <a:pt x="188" y="1468"/>
                  </a:lnTo>
                  <a:lnTo>
                    <a:pt x="196" y="1480"/>
                  </a:lnTo>
                  <a:lnTo>
                    <a:pt x="200" y="1492"/>
                  </a:lnTo>
                  <a:lnTo>
                    <a:pt x="200" y="1500"/>
                  </a:lnTo>
                  <a:lnTo>
                    <a:pt x="200" y="1512"/>
                  </a:lnTo>
                  <a:lnTo>
                    <a:pt x="196" y="1521"/>
                  </a:lnTo>
                  <a:lnTo>
                    <a:pt x="192" y="1525"/>
                  </a:lnTo>
                  <a:lnTo>
                    <a:pt x="188" y="1529"/>
                  </a:lnTo>
                  <a:lnTo>
                    <a:pt x="176" y="1537"/>
                  </a:lnTo>
                  <a:lnTo>
                    <a:pt x="164" y="1537"/>
                  </a:lnTo>
                  <a:lnTo>
                    <a:pt x="155" y="1537"/>
                  </a:lnTo>
                  <a:lnTo>
                    <a:pt x="147" y="1529"/>
                  </a:lnTo>
                  <a:lnTo>
                    <a:pt x="139" y="1525"/>
                  </a:lnTo>
                  <a:lnTo>
                    <a:pt x="135" y="1512"/>
                  </a:lnTo>
                  <a:lnTo>
                    <a:pt x="131" y="1504"/>
                  </a:lnTo>
                  <a:lnTo>
                    <a:pt x="127" y="1496"/>
                  </a:lnTo>
                  <a:lnTo>
                    <a:pt x="127" y="1488"/>
                  </a:lnTo>
                  <a:lnTo>
                    <a:pt x="123" y="1484"/>
                  </a:lnTo>
                  <a:lnTo>
                    <a:pt x="123" y="1480"/>
                  </a:lnTo>
                  <a:lnTo>
                    <a:pt x="53" y="1480"/>
                  </a:lnTo>
                  <a:lnTo>
                    <a:pt x="53" y="1451"/>
                  </a:lnTo>
                  <a:lnTo>
                    <a:pt x="49" y="1427"/>
                  </a:lnTo>
                  <a:lnTo>
                    <a:pt x="37" y="1415"/>
                  </a:lnTo>
                  <a:lnTo>
                    <a:pt x="33" y="1411"/>
                  </a:lnTo>
                  <a:lnTo>
                    <a:pt x="17" y="1382"/>
                  </a:lnTo>
                  <a:lnTo>
                    <a:pt x="9" y="1341"/>
                  </a:lnTo>
                  <a:lnTo>
                    <a:pt x="9" y="1300"/>
                  </a:lnTo>
                  <a:lnTo>
                    <a:pt x="9" y="1272"/>
                  </a:lnTo>
                  <a:lnTo>
                    <a:pt x="9" y="1260"/>
                  </a:lnTo>
                  <a:lnTo>
                    <a:pt x="5" y="1215"/>
                  </a:lnTo>
                  <a:lnTo>
                    <a:pt x="0" y="1170"/>
                  </a:lnTo>
                  <a:lnTo>
                    <a:pt x="5" y="1125"/>
                  </a:lnTo>
                  <a:lnTo>
                    <a:pt x="9" y="1097"/>
                  </a:lnTo>
                  <a:lnTo>
                    <a:pt x="9" y="1084"/>
                  </a:lnTo>
                  <a:lnTo>
                    <a:pt x="17" y="1064"/>
                  </a:lnTo>
                  <a:lnTo>
                    <a:pt x="17" y="1035"/>
                  </a:lnTo>
                  <a:lnTo>
                    <a:pt x="13" y="1007"/>
                  </a:lnTo>
                  <a:lnTo>
                    <a:pt x="13" y="974"/>
                  </a:lnTo>
                  <a:lnTo>
                    <a:pt x="25" y="942"/>
                  </a:lnTo>
                  <a:lnTo>
                    <a:pt x="33" y="901"/>
                  </a:lnTo>
                  <a:lnTo>
                    <a:pt x="33" y="860"/>
                  </a:lnTo>
                  <a:lnTo>
                    <a:pt x="25" y="827"/>
                  </a:lnTo>
                  <a:lnTo>
                    <a:pt x="17" y="807"/>
                  </a:lnTo>
                  <a:lnTo>
                    <a:pt x="17" y="799"/>
                  </a:lnTo>
                  <a:lnTo>
                    <a:pt x="9" y="762"/>
                  </a:lnTo>
                  <a:lnTo>
                    <a:pt x="13" y="738"/>
                  </a:lnTo>
                  <a:lnTo>
                    <a:pt x="17" y="725"/>
                  </a:lnTo>
                  <a:lnTo>
                    <a:pt x="21" y="721"/>
                  </a:lnTo>
                  <a:lnTo>
                    <a:pt x="25" y="717"/>
                  </a:lnTo>
                  <a:lnTo>
                    <a:pt x="33" y="701"/>
                  </a:lnTo>
                  <a:lnTo>
                    <a:pt x="41" y="672"/>
                  </a:lnTo>
                  <a:lnTo>
                    <a:pt x="45" y="628"/>
                  </a:lnTo>
                  <a:lnTo>
                    <a:pt x="41" y="624"/>
                  </a:lnTo>
                  <a:lnTo>
                    <a:pt x="41" y="615"/>
                  </a:lnTo>
                  <a:lnTo>
                    <a:pt x="41" y="607"/>
                  </a:lnTo>
                  <a:lnTo>
                    <a:pt x="45" y="599"/>
                  </a:lnTo>
                  <a:lnTo>
                    <a:pt x="45" y="591"/>
                  </a:lnTo>
                  <a:lnTo>
                    <a:pt x="49" y="587"/>
                  </a:lnTo>
                  <a:lnTo>
                    <a:pt x="49" y="583"/>
                  </a:lnTo>
                  <a:lnTo>
                    <a:pt x="58" y="570"/>
                  </a:lnTo>
                  <a:lnTo>
                    <a:pt x="58" y="562"/>
                  </a:lnTo>
                  <a:lnTo>
                    <a:pt x="58" y="554"/>
                  </a:lnTo>
                  <a:lnTo>
                    <a:pt x="53" y="546"/>
                  </a:lnTo>
                  <a:lnTo>
                    <a:pt x="49" y="542"/>
                  </a:lnTo>
                  <a:lnTo>
                    <a:pt x="45" y="542"/>
                  </a:lnTo>
                  <a:lnTo>
                    <a:pt x="45" y="538"/>
                  </a:lnTo>
                  <a:lnTo>
                    <a:pt x="33" y="493"/>
                  </a:lnTo>
                  <a:lnTo>
                    <a:pt x="33" y="460"/>
                  </a:lnTo>
                  <a:lnTo>
                    <a:pt x="37" y="432"/>
                  </a:lnTo>
                  <a:lnTo>
                    <a:pt x="45" y="411"/>
                  </a:lnTo>
                  <a:lnTo>
                    <a:pt x="58" y="403"/>
                  </a:lnTo>
                  <a:lnTo>
                    <a:pt x="62" y="399"/>
                  </a:lnTo>
                  <a:lnTo>
                    <a:pt x="62" y="363"/>
                  </a:lnTo>
                  <a:lnTo>
                    <a:pt x="70" y="342"/>
                  </a:lnTo>
                  <a:lnTo>
                    <a:pt x="78" y="326"/>
                  </a:lnTo>
                  <a:lnTo>
                    <a:pt x="86" y="318"/>
                  </a:lnTo>
                  <a:lnTo>
                    <a:pt x="90" y="301"/>
                  </a:lnTo>
                  <a:lnTo>
                    <a:pt x="90" y="273"/>
                  </a:lnTo>
                  <a:lnTo>
                    <a:pt x="102" y="273"/>
                  </a:lnTo>
                  <a:lnTo>
                    <a:pt x="111" y="269"/>
                  </a:lnTo>
                  <a:lnTo>
                    <a:pt x="115" y="261"/>
                  </a:lnTo>
                  <a:lnTo>
                    <a:pt x="119" y="256"/>
                  </a:lnTo>
                  <a:lnTo>
                    <a:pt x="123" y="256"/>
                  </a:lnTo>
                  <a:lnTo>
                    <a:pt x="131" y="236"/>
                  </a:lnTo>
                  <a:lnTo>
                    <a:pt x="139" y="224"/>
                  </a:lnTo>
                  <a:lnTo>
                    <a:pt x="143" y="220"/>
                  </a:lnTo>
                  <a:lnTo>
                    <a:pt x="151" y="216"/>
                  </a:lnTo>
                  <a:lnTo>
                    <a:pt x="155" y="216"/>
                  </a:lnTo>
                  <a:lnTo>
                    <a:pt x="164" y="216"/>
                  </a:lnTo>
                  <a:lnTo>
                    <a:pt x="168" y="220"/>
                  </a:lnTo>
                  <a:lnTo>
                    <a:pt x="168" y="224"/>
                  </a:lnTo>
                  <a:lnTo>
                    <a:pt x="172" y="224"/>
                  </a:lnTo>
                  <a:lnTo>
                    <a:pt x="192" y="224"/>
                  </a:lnTo>
                  <a:lnTo>
                    <a:pt x="213" y="212"/>
                  </a:lnTo>
                  <a:lnTo>
                    <a:pt x="229" y="195"/>
                  </a:lnTo>
                  <a:lnTo>
                    <a:pt x="241" y="179"/>
                  </a:lnTo>
                  <a:lnTo>
                    <a:pt x="245" y="175"/>
                  </a:lnTo>
                  <a:lnTo>
                    <a:pt x="286" y="142"/>
                  </a:lnTo>
                  <a:lnTo>
                    <a:pt x="310" y="118"/>
                  </a:lnTo>
                  <a:lnTo>
                    <a:pt x="323" y="97"/>
                  </a:lnTo>
                  <a:lnTo>
                    <a:pt x="323" y="89"/>
                  </a:lnTo>
                  <a:lnTo>
                    <a:pt x="355" y="57"/>
                  </a:lnTo>
                  <a:lnTo>
                    <a:pt x="380" y="40"/>
                  </a:lnTo>
                  <a:lnTo>
                    <a:pt x="400" y="36"/>
                  </a:lnTo>
                  <a:lnTo>
                    <a:pt x="408" y="36"/>
                  </a:lnTo>
                  <a:lnTo>
                    <a:pt x="425" y="36"/>
                  </a:lnTo>
                  <a:lnTo>
                    <a:pt x="441" y="32"/>
                  </a:lnTo>
                  <a:lnTo>
                    <a:pt x="449" y="28"/>
                  </a:lnTo>
                  <a:lnTo>
                    <a:pt x="457" y="24"/>
                  </a:lnTo>
                  <a:lnTo>
                    <a:pt x="461" y="16"/>
                  </a:lnTo>
                  <a:lnTo>
                    <a:pt x="466" y="12"/>
                  </a:lnTo>
                  <a:lnTo>
                    <a:pt x="486" y="0"/>
                  </a:lnTo>
                  <a:lnTo>
                    <a:pt x="502" y="4"/>
                  </a:lnTo>
                  <a:lnTo>
                    <a:pt x="519" y="12"/>
                  </a:lnTo>
                  <a:lnTo>
                    <a:pt x="535" y="24"/>
                  </a:lnTo>
                  <a:lnTo>
                    <a:pt x="555" y="24"/>
                  </a:lnTo>
                </a:path>
              </a:pathLst>
            </a:custGeom>
            <a:solidFill>
              <a:srgbClr val="91C8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11" name="24"/>
            <xdr:cNvSpPr>
              <a:spLocks/>
            </xdr:cNvSpPr>
          </xdr:nvSpPr>
          <xdr:spPr bwMode="auto">
            <a:xfrm>
              <a:off x="900073" y="2048512"/>
              <a:ext cx="816697" cy="423354"/>
            </a:xfrm>
            <a:custGeom>
              <a:avLst/>
              <a:gdLst>
                <a:gd name="T0" fmla="*/ 1269 w 1309"/>
                <a:gd name="T1" fmla="*/ 90 h 665"/>
                <a:gd name="T2" fmla="*/ 1297 w 1309"/>
                <a:gd name="T3" fmla="*/ 106 h 665"/>
                <a:gd name="T4" fmla="*/ 1309 w 1309"/>
                <a:gd name="T5" fmla="*/ 167 h 665"/>
                <a:gd name="T6" fmla="*/ 1269 w 1309"/>
                <a:gd name="T7" fmla="*/ 229 h 665"/>
                <a:gd name="T8" fmla="*/ 1191 w 1309"/>
                <a:gd name="T9" fmla="*/ 249 h 665"/>
                <a:gd name="T10" fmla="*/ 1085 w 1309"/>
                <a:gd name="T11" fmla="*/ 241 h 665"/>
                <a:gd name="T12" fmla="*/ 1024 w 1309"/>
                <a:gd name="T13" fmla="*/ 253 h 665"/>
                <a:gd name="T14" fmla="*/ 987 w 1309"/>
                <a:gd name="T15" fmla="*/ 241 h 665"/>
                <a:gd name="T16" fmla="*/ 963 w 1309"/>
                <a:gd name="T17" fmla="*/ 269 h 665"/>
                <a:gd name="T18" fmla="*/ 946 w 1309"/>
                <a:gd name="T19" fmla="*/ 294 h 665"/>
                <a:gd name="T20" fmla="*/ 926 w 1309"/>
                <a:gd name="T21" fmla="*/ 294 h 665"/>
                <a:gd name="T22" fmla="*/ 914 w 1309"/>
                <a:gd name="T23" fmla="*/ 286 h 665"/>
                <a:gd name="T24" fmla="*/ 881 w 1309"/>
                <a:gd name="T25" fmla="*/ 335 h 665"/>
                <a:gd name="T26" fmla="*/ 877 w 1309"/>
                <a:gd name="T27" fmla="*/ 331 h 665"/>
                <a:gd name="T28" fmla="*/ 816 w 1309"/>
                <a:gd name="T29" fmla="*/ 347 h 665"/>
                <a:gd name="T30" fmla="*/ 693 w 1309"/>
                <a:gd name="T31" fmla="*/ 449 h 665"/>
                <a:gd name="T32" fmla="*/ 579 w 1309"/>
                <a:gd name="T33" fmla="*/ 514 h 665"/>
                <a:gd name="T34" fmla="*/ 261 w 1309"/>
                <a:gd name="T35" fmla="*/ 526 h 665"/>
                <a:gd name="T36" fmla="*/ 139 w 1309"/>
                <a:gd name="T37" fmla="*/ 608 h 665"/>
                <a:gd name="T38" fmla="*/ 24 w 1309"/>
                <a:gd name="T39" fmla="*/ 620 h 665"/>
                <a:gd name="T40" fmla="*/ 16 w 1309"/>
                <a:gd name="T41" fmla="*/ 498 h 665"/>
                <a:gd name="T42" fmla="*/ 94 w 1309"/>
                <a:gd name="T43" fmla="*/ 371 h 665"/>
                <a:gd name="T44" fmla="*/ 151 w 1309"/>
                <a:gd name="T45" fmla="*/ 314 h 665"/>
                <a:gd name="T46" fmla="*/ 204 w 1309"/>
                <a:gd name="T47" fmla="*/ 249 h 665"/>
                <a:gd name="T48" fmla="*/ 314 w 1309"/>
                <a:gd name="T49" fmla="*/ 200 h 665"/>
                <a:gd name="T50" fmla="*/ 371 w 1309"/>
                <a:gd name="T51" fmla="*/ 184 h 665"/>
                <a:gd name="T52" fmla="*/ 379 w 1309"/>
                <a:gd name="T53" fmla="*/ 151 h 665"/>
                <a:gd name="T54" fmla="*/ 383 w 1309"/>
                <a:gd name="T55" fmla="*/ 98 h 665"/>
                <a:gd name="T56" fmla="*/ 375 w 1309"/>
                <a:gd name="T57" fmla="*/ 29 h 665"/>
                <a:gd name="T58" fmla="*/ 408 w 1309"/>
                <a:gd name="T59" fmla="*/ 0 h 665"/>
                <a:gd name="T60" fmla="*/ 432 w 1309"/>
                <a:gd name="T61" fmla="*/ 13 h 665"/>
                <a:gd name="T62" fmla="*/ 445 w 1309"/>
                <a:gd name="T63" fmla="*/ 37 h 665"/>
                <a:gd name="T64" fmla="*/ 477 w 1309"/>
                <a:gd name="T65" fmla="*/ 25 h 665"/>
                <a:gd name="T66" fmla="*/ 502 w 1309"/>
                <a:gd name="T67" fmla="*/ 17 h 665"/>
                <a:gd name="T68" fmla="*/ 526 w 1309"/>
                <a:gd name="T69" fmla="*/ 61 h 665"/>
                <a:gd name="T70" fmla="*/ 522 w 1309"/>
                <a:gd name="T71" fmla="*/ 86 h 665"/>
                <a:gd name="T72" fmla="*/ 538 w 1309"/>
                <a:gd name="T73" fmla="*/ 90 h 665"/>
                <a:gd name="T74" fmla="*/ 591 w 1309"/>
                <a:gd name="T75" fmla="*/ 53 h 665"/>
                <a:gd name="T76" fmla="*/ 632 w 1309"/>
                <a:gd name="T77" fmla="*/ 98 h 665"/>
                <a:gd name="T78" fmla="*/ 673 w 1309"/>
                <a:gd name="T79" fmla="*/ 127 h 665"/>
                <a:gd name="T80" fmla="*/ 718 w 1309"/>
                <a:gd name="T81" fmla="*/ 127 h 665"/>
                <a:gd name="T82" fmla="*/ 820 w 1309"/>
                <a:gd name="T83" fmla="*/ 143 h 665"/>
                <a:gd name="T84" fmla="*/ 840 w 1309"/>
                <a:gd name="T85" fmla="*/ 184 h 665"/>
                <a:gd name="T86" fmla="*/ 881 w 1309"/>
                <a:gd name="T87" fmla="*/ 184 h 665"/>
                <a:gd name="T88" fmla="*/ 893 w 1309"/>
                <a:gd name="T89" fmla="*/ 147 h 665"/>
                <a:gd name="T90" fmla="*/ 934 w 1309"/>
                <a:gd name="T91" fmla="*/ 106 h 665"/>
                <a:gd name="T92" fmla="*/ 979 w 1309"/>
                <a:gd name="T93" fmla="*/ 119 h 665"/>
                <a:gd name="T94" fmla="*/ 1012 w 1309"/>
                <a:gd name="T95" fmla="*/ 135 h 665"/>
                <a:gd name="T96" fmla="*/ 1044 w 1309"/>
                <a:gd name="T97" fmla="*/ 119 h 665"/>
                <a:gd name="T98" fmla="*/ 1097 w 1309"/>
                <a:gd name="T99" fmla="*/ 131 h 665"/>
                <a:gd name="T100" fmla="*/ 1203 w 1309"/>
                <a:gd name="T101" fmla="*/ 102 h 665"/>
                <a:gd name="T102" fmla="*/ 1252 w 1309"/>
                <a:gd name="T103" fmla="*/ 90 h 665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</a:cxnLst>
              <a:rect l="0" t="0" r="r" b="b"/>
              <a:pathLst>
                <a:path w="1309" h="665">
                  <a:moveTo>
                    <a:pt x="1252" y="90"/>
                  </a:moveTo>
                  <a:lnTo>
                    <a:pt x="1252" y="90"/>
                  </a:lnTo>
                  <a:lnTo>
                    <a:pt x="1256" y="90"/>
                  </a:lnTo>
                  <a:lnTo>
                    <a:pt x="1260" y="90"/>
                  </a:lnTo>
                  <a:lnTo>
                    <a:pt x="1269" y="90"/>
                  </a:lnTo>
                  <a:lnTo>
                    <a:pt x="1273" y="90"/>
                  </a:lnTo>
                  <a:lnTo>
                    <a:pt x="1281" y="90"/>
                  </a:lnTo>
                  <a:lnTo>
                    <a:pt x="1285" y="94"/>
                  </a:lnTo>
                  <a:lnTo>
                    <a:pt x="1293" y="98"/>
                  </a:lnTo>
                  <a:lnTo>
                    <a:pt x="1297" y="106"/>
                  </a:lnTo>
                  <a:lnTo>
                    <a:pt x="1301" y="119"/>
                  </a:lnTo>
                  <a:lnTo>
                    <a:pt x="1301" y="135"/>
                  </a:lnTo>
                  <a:lnTo>
                    <a:pt x="1301" y="151"/>
                  </a:lnTo>
                  <a:lnTo>
                    <a:pt x="1305" y="155"/>
                  </a:lnTo>
                  <a:lnTo>
                    <a:pt x="1309" y="167"/>
                  </a:lnTo>
                  <a:lnTo>
                    <a:pt x="1309" y="184"/>
                  </a:lnTo>
                  <a:lnTo>
                    <a:pt x="1301" y="212"/>
                  </a:lnTo>
                  <a:lnTo>
                    <a:pt x="1277" y="241"/>
                  </a:lnTo>
                  <a:lnTo>
                    <a:pt x="1277" y="237"/>
                  </a:lnTo>
                  <a:lnTo>
                    <a:pt x="1269" y="229"/>
                  </a:lnTo>
                  <a:lnTo>
                    <a:pt x="1256" y="221"/>
                  </a:lnTo>
                  <a:lnTo>
                    <a:pt x="1236" y="221"/>
                  </a:lnTo>
                  <a:lnTo>
                    <a:pt x="1203" y="233"/>
                  </a:lnTo>
                  <a:lnTo>
                    <a:pt x="1203" y="237"/>
                  </a:lnTo>
                  <a:lnTo>
                    <a:pt x="1191" y="249"/>
                  </a:lnTo>
                  <a:lnTo>
                    <a:pt x="1179" y="261"/>
                  </a:lnTo>
                  <a:lnTo>
                    <a:pt x="1154" y="261"/>
                  </a:lnTo>
                  <a:lnTo>
                    <a:pt x="1130" y="249"/>
                  </a:lnTo>
                  <a:lnTo>
                    <a:pt x="1105" y="237"/>
                  </a:lnTo>
                  <a:lnTo>
                    <a:pt x="1085" y="241"/>
                  </a:lnTo>
                  <a:lnTo>
                    <a:pt x="1065" y="249"/>
                  </a:lnTo>
                  <a:lnTo>
                    <a:pt x="1048" y="257"/>
                  </a:lnTo>
                  <a:lnTo>
                    <a:pt x="1036" y="261"/>
                  </a:lnTo>
                  <a:lnTo>
                    <a:pt x="1024" y="253"/>
                  </a:lnTo>
                  <a:lnTo>
                    <a:pt x="1020" y="253"/>
                  </a:lnTo>
                  <a:lnTo>
                    <a:pt x="1016" y="249"/>
                  </a:lnTo>
                  <a:lnTo>
                    <a:pt x="1008" y="245"/>
                  </a:lnTo>
                  <a:lnTo>
                    <a:pt x="999" y="245"/>
                  </a:lnTo>
                  <a:lnTo>
                    <a:pt x="987" y="241"/>
                  </a:lnTo>
                  <a:lnTo>
                    <a:pt x="979" y="241"/>
                  </a:lnTo>
                  <a:lnTo>
                    <a:pt x="975" y="245"/>
                  </a:lnTo>
                  <a:lnTo>
                    <a:pt x="967" y="249"/>
                  </a:lnTo>
                  <a:lnTo>
                    <a:pt x="963" y="257"/>
                  </a:lnTo>
                  <a:lnTo>
                    <a:pt x="963" y="269"/>
                  </a:lnTo>
                  <a:lnTo>
                    <a:pt x="963" y="274"/>
                  </a:lnTo>
                  <a:lnTo>
                    <a:pt x="959" y="278"/>
                  </a:lnTo>
                  <a:lnTo>
                    <a:pt x="955" y="282"/>
                  </a:lnTo>
                  <a:lnTo>
                    <a:pt x="950" y="290"/>
                  </a:lnTo>
                  <a:lnTo>
                    <a:pt x="946" y="294"/>
                  </a:lnTo>
                  <a:lnTo>
                    <a:pt x="942" y="298"/>
                  </a:lnTo>
                  <a:lnTo>
                    <a:pt x="934" y="302"/>
                  </a:lnTo>
                  <a:lnTo>
                    <a:pt x="926" y="298"/>
                  </a:lnTo>
                  <a:lnTo>
                    <a:pt x="926" y="294"/>
                  </a:lnTo>
                  <a:lnTo>
                    <a:pt x="926" y="290"/>
                  </a:lnTo>
                  <a:lnTo>
                    <a:pt x="922" y="286"/>
                  </a:lnTo>
                  <a:lnTo>
                    <a:pt x="918" y="282"/>
                  </a:lnTo>
                  <a:lnTo>
                    <a:pt x="914" y="286"/>
                  </a:lnTo>
                  <a:lnTo>
                    <a:pt x="910" y="286"/>
                  </a:lnTo>
                  <a:lnTo>
                    <a:pt x="906" y="294"/>
                  </a:lnTo>
                  <a:lnTo>
                    <a:pt x="897" y="302"/>
                  </a:lnTo>
                  <a:lnTo>
                    <a:pt x="889" y="314"/>
                  </a:lnTo>
                  <a:lnTo>
                    <a:pt x="881" y="335"/>
                  </a:lnTo>
                  <a:lnTo>
                    <a:pt x="881" y="331"/>
                  </a:lnTo>
                  <a:lnTo>
                    <a:pt x="877" y="331"/>
                  </a:lnTo>
                  <a:lnTo>
                    <a:pt x="869" y="331"/>
                  </a:lnTo>
                  <a:lnTo>
                    <a:pt x="865" y="339"/>
                  </a:lnTo>
                  <a:lnTo>
                    <a:pt x="853" y="343"/>
                  </a:lnTo>
                  <a:lnTo>
                    <a:pt x="840" y="347"/>
                  </a:lnTo>
                  <a:lnTo>
                    <a:pt x="816" y="347"/>
                  </a:lnTo>
                  <a:lnTo>
                    <a:pt x="775" y="355"/>
                  </a:lnTo>
                  <a:lnTo>
                    <a:pt x="730" y="371"/>
                  </a:lnTo>
                  <a:lnTo>
                    <a:pt x="726" y="380"/>
                  </a:lnTo>
                  <a:lnTo>
                    <a:pt x="718" y="408"/>
                  </a:lnTo>
                  <a:lnTo>
                    <a:pt x="693" y="449"/>
                  </a:lnTo>
                  <a:lnTo>
                    <a:pt x="673" y="482"/>
                  </a:lnTo>
                  <a:lnTo>
                    <a:pt x="653" y="502"/>
                  </a:lnTo>
                  <a:lnTo>
                    <a:pt x="632" y="510"/>
                  </a:lnTo>
                  <a:lnTo>
                    <a:pt x="612" y="514"/>
                  </a:lnTo>
                  <a:lnTo>
                    <a:pt x="579" y="514"/>
                  </a:lnTo>
                  <a:lnTo>
                    <a:pt x="534" y="518"/>
                  </a:lnTo>
                  <a:lnTo>
                    <a:pt x="310" y="535"/>
                  </a:lnTo>
                  <a:lnTo>
                    <a:pt x="306" y="530"/>
                  </a:lnTo>
                  <a:lnTo>
                    <a:pt x="285" y="530"/>
                  </a:lnTo>
                  <a:lnTo>
                    <a:pt x="261" y="526"/>
                  </a:lnTo>
                  <a:lnTo>
                    <a:pt x="228" y="530"/>
                  </a:lnTo>
                  <a:lnTo>
                    <a:pt x="196" y="543"/>
                  </a:lnTo>
                  <a:lnTo>
                    <a:pt x="167" y="563"/>
                  </a:lnTo>
                  <a:lnTo>
                    <a:pt x="143" y="600"/>
                  </a:lnTo>
                  <a:lnTo>
                    <a:pt x="139" y="608"/>
                  </a:lnTo>
                  <a:lnTo>
                    <a:pt x="122" y="620"/>
                  </a:lnTo>
                  <a:lnTo>
                    <a:pt x="98" y="641"/>
                  </a:lnTo>
                  <a:lnTo>
                    <a:pt x="57" y="657"/>
                  </a:lnTo>
                  <a:lnTo>
                    <a:pt x="0" y="665"/>
                  </a:lnTo>
                  <a:lnTo>
                    <a:pt x="24" y="620"/>
                  </a:lnTo>
                  <a:lnTo>
                    <a:pt x="33" y="588"/>
                  </a:lnTo>
                  <a:lnTo>
                    <a:pt x="33" y="567"/>
                  </a:lnTo>
                  <a:lnTo>
                    <a:pt x="24" y="551"/>
                  </a:lnTo>
                  <a:lnTo>
                    <a:pt x="20" y="547"/>
                  </a:lnTo>
                  <a:lnTo>
                    <a:pt x="16" y="498"/>
                  </a:lnTo>
                  <a:lnTo>
                    <a:pt x="24" y="457"/>
                  </a:lnTo>
                  <a:lnTo>
                    <a:pt x="37" y="424"/>
                  </a:lnTo>
                  <a:lnTo>
                    <a:pt x="49" y="400"/>
                  </a:lnTo>
                  <a:lnTo>
                    <a:pt x="53" y="392"/>
                  </a:lnTo>
                  <a:lnTo>
                    <a:pt x="94" y="371"/>
                  </a:lnTo>
                  <a:lnTo>
                    <a:pt x="118" y="347"/>
                  </a:lnTo>
                  <a:lnTo>
                    <a:pt x="135" y="327"/>
                  </a:lnTo>
                  <a:lnTo>
                    <a:pt x="139" y="314"/>
                  </a:lnTo>
                  <a:lnTo>
                    <a:pt x="147" y="318"/>
                  </a:lnTo>
                  <a:lnTo>
                    <a:pt x="151" y="314"/>
                  </a:lnTo>
                  <a:lnTo>
                    <a:pt x="159" y="306"/>
                  </a:lnTo>
                  <a:lnTo>
                    <a:pt x="163" y="302"/>
                  </a:lnTo>
                  <a:lnTo>
                    <a:pt x="167" y="294"/>
                  </a:lnTo>
                  <a:lnTo>
                    <a:pt x="204" y="249"/>
                  </a:lnTo>
                  <a:lnTo>
                    <a:pt x="241" y="221"/>
                  </a:lnTo>
                  <a:lnTo>
                    <a:pt x="269" y="204"/>
                  </a:lnTo>
                  <a:lnTo>
                    <a:pt x="294" y="200"/>
                  </a:lnTo>
                  <a:lnTo>
                    <a:pt x="310" y="200"/>
                  </a:lnTo>
                  <a:lnTo>
                    <a:pt x="314" y="200"/>
                  </a:lnTo>
                  <a:lnTo>
                    <a:pt x="330" y="204"/>
                  </a:lnTo>
                  <a:lnTo>
                    <a:pt x="347" y="200"/>
                  </a:lnTo>
                  <a:lnTo>
                    <a:pt x="359" y="196"/>
                  </a:lnTo>
                  <a:lnTo>
                    <a:pt x="367" y="192"/>
                  </a:lnTo>
                  <a:lnTo>
                    <a:pt x="371" y="184"/>
                  </a:lnTo>
                  <a:lnTo>
                    <a:pt x="375" y="176"/>
                  </a:lnTo>
                  <a:lnTo>
                    <a:pt x="379" y="167"/>
                  </a:lnTo>
                  <a:lnTo>
                    <a:pt x="379" y="159"/>
                  </a:lnTo>
                  <a:lnTo>
                    <a:pt x="379" y="155"/>
                  </a:lnTo>
                  <a:lnTo>
                    <a:pt x="379" y="151"/>
                  </a:lnTo>
                  <a:lnTo>
                    <a:pt x="383" y="131"/>
                  </a:lnTo>
                  <a:lnTo>
                    <a:pt x="383" y="119"/>
                  </a:lnTo>
                  <a:lnTo>
                    <a:pt x="383" y="106"/>
                  </a:lnTo>
                  <a:lnTo>
                    <a:pt x="383" y="98"/>
                  </a:lnTo>
                  <a:lnTo>
                    <a:pt x="379" y="90"/>
                  </a:lnTo>
                  <a:lnTo>
                    <a:pt x="379" y="86"/>
                  </a:lnTo>
                  <a:lnTo>
                    <a:pt x="371" y="49"/>
                  </a:lnTo>
                  <a:lnTo>
                    <a:pt x="375" y="29"/>
                  </a:lnTo>
                  <a:lnTo>
                    <a:pt x="383" y="13"/>
                  </a:lnTo>
                  <a:lnTo>
                    <a:pt x="396" y="4"/>
                  </a:lnTo>
                  <a:lnTo>
                    <a:pt x="400" y="0"/>
                  </a:lnTo>
                  <a:lnTo>
                    <a:pt x="404" y="0"/>
                  </a:lnTo>
                  <a:lnTo>
                    <a:pt x="408" y="0"/>
                  </a:lnTo>
                  <a:lnTo>
                    <a:pt x="412" y="0"/>
                  </a:lnTo>
                  <a:lnTo>
                    <a:pt x="420" y="0"/>
                  </a:lnTo>
                  <a:lnTo>
                    <a:pt x="424" y="4"/>
                  </a:lnTo>
                  <a:lnTo>
                    <a:pt x="428" y="8"/>
                  </a:lnTo>
                  <a:lnTo>
                    <a:pt x="432" y="13"/>
                  </a:lnTo>
                  <a:lnTo>
                    <a:pt x="436" y="21"/>
                  </a:lnTo>
                  <a:lnTo>
                    <a:pt x="436" y="25"/>
                  </a:lnTo>
                  <a:lnTo>
                    <a:pt x="440" y="33"/>
                  </a:lnTo>
                  <a:lnTo>
                    <a:pt x="445" y="37"/>
                  </a:lnTo>
                  <a:lnTo>
                    <a:pt x="453" y="41"/>
                  </a:lnTo>
                  <a:lnTo>
                    <a:pt x="457" y="41"/>
                  </a:lnTo>
                  <a:lnTo>
                    <a:pt x="469" y="37"/>
                  </a:lnTo>
                  <a:lnTo>
                    <a:pt x="477" y="29"/>
                  </a:lnTo>
                  <a:lnTo>
                    <a:pt x="477" y="25"/>
                  </a:lnTo>
                  <a:lnTo>
                    <a:pt x="481" y="25"/>
                  </a:lnTo>
                  <a:lnTo>
                    <a:pt x="485" y="21"/>
                  </a:lnTo>
                  <a:lnTo>
                    <a:pt x="489" y="17"/>
                  </a:lnTo>
                  <a:lnTo>
                    <a:pt x="494" y="17"/>
                  </a:lnTo>
                  <a:lnTo>
                    <a:pt x="502" y="17"/>
                  </a:lnTo>
                  <a:lnTo>
                    <a:pt x="510" y="21"/>
                  </a:lnTo>
                  <a:lnTo>
                    <a:pt x="514" y="29"/>
                  </a:lnTo>
                  <a:lnTo>
                    <a:pt x="522" y="41"/>
                  </a:lnTo>
                  <a:lnTo>
                    <a:pt x="526" y="61"/>
                  </a:lnTo>
                  <a:lnTo>
                    <a:pt x="522" y="66"/>
                  </a:lnTo>
                  <a:lnTo>
                    <a:pt x="522" y="70"/>
                  </a:lnTo>
                  <a:lnTo>
                    <a:pt x="522" y="74"/>
                  </a:lnTo>
                  <a:lnTo>
                    <a:pt x="522" y="78"/>
                  </a:lnTo>
                  <a:lnTo>
                    <a:pt x="522" y="86"/>
                  </a:lnTo>
                  <a:lnTo>
                    <a:pt x="522" y="90"/>
                  </a:lnTo>
                  <a:lnTo>
                    <a:pt x="522" y="94"/>
                  </a:lnTo>
                  <a:lnTo>
                    <a:pt x="526" y="94"/>
                  </a:lnTo>
                  <a:lnTo>
                    <a:pt x="530" y="94"/>
                  </a:lnTo>
                  <a:lnTo>
                    <a:pt x="538" y="90"/>
                  </a:lnTo>
                  <a:lnTo>
                    <a:pt x="547" y="82"/>
                  </a:lnTo>
                  <a:lnTo>
                    <a:pt x="559" y="70"/>
                  </a:lnTo>
                  <a:lnTo>
                    <a:pt x="563" y="66"/>
                  </a:lnTo>
                  <a:lnTo>
                    <a:pt x="575" y="57"/>
                  </a:lnTo>
                  <a:lnTo>
                    <a:pt x="591" y="53"/>
                  </a:lnTo>
                  <a:lnTo>
                    <a:pt x="604" y="53"/>
                  </a:lnTo>
                  <a:lnTo>
                    <a:pt x="620" y="61"/>
                  </a:lnTo>
                  <a:lnTo>
                    <a:pt x="628" y="90"/>
                  </a:lnTo>
                  <a:lnTo>
                    <a:pt x="628" y="94"/>
                  </a:lnTo>
                  <a:lnTo>
                    <a:pt x="632" y="98"/>
                  </a:lnTo>
                  <a:lnTo>
                    <a:pt x="636" y="106"/>
                  </a:lnTo>
                  <a:lnTo>
                    <a:pt x="640" y="114"/>
                  </a:lnTo>
                  <a:lnTo>
                    <a:pt x="649" y="119"/>
                  </a:lnTo>
                  <a:lnTo>
                    <a:pt x="661" y="127"/>
                  </a:lnTo>
                  <a:lnTo>
                    <a:pt x="673" y="127"/>
                  </a:lnTo>
                  <a:lnTo>
                    <a:pt x="685" y="127"/>
                  </a:lnTo>
                  <a:lnTo>
                    <a:pt x="689" y="127"/>
                  </a:lnTo>
                  <a:lnTo>
                    <a:pt x="698" y="127"/>
                  </a:lnTo>
                  <a:lnTo>
                    <a:pt x="706" y="127"/>
                  </a:lnTo>
                  <a:lnTo>
                    <a:pt x="718" y="127"/>
                  </a:lnTo>
                  <a:lnTo>
                    <a:pt x="734" y="131"/>
                  </a:lnTo>
                  <a:lnTo>
                    <a:pt x="746" y="135"/>
                  </a:lnTo>
                  <a:lnTo>
                    <a:pt x="816" y="135"/>
                  </a:lnTo>
                  <a:lnTo>
                    <a:pt x="816" y="139"/>
                  </a:lnTo>
                  <a:lnTo>
                    <a:pt x="820" y="143"/>
                  </a:lnTo>
                  <a:lnTo>
                    <a:pt x="820" y="151"/>
                  </a:lnTo>
                  <a:lnTo>
                    <a:pt x="824" y="159"/>
                  </a:lnTo>
                  <a:lnTo>
                    <a:pt x="828" y="167"/>
                  </a:lnTo>
                  <a:lnTo>
                    <a:pt x="832" y="180"/>
                  </a:lnTo>
                  <a:lnTo>
                    <a:pt x="840" y="184"/>
                  </a:lnTo>
                  <a:lnTo>
                    <a:pt x="848" y="192"/>
                  </a:lnTo>
                  <a:lnTo>
                    <a:pt x="857" y="192"/>
                  </a:lnTo>
                  <a:lnTo>
                    <a:pt x="869" y="192"/>
                  </a:lnTo>
                  <a:lnTo>
                    <a:pt x="881" y="184"/>
                  </a:lnTo>
                  <a:lnTo>
                    <a:pt x="885" y="180"/>
                  </a:lnTo>
                  <a:lnTo>
                    <a:pt x="889" y="176"/>
                  </a:lnTo>
                  <a:lnTo>
                    <a:pt x="893" y="167"/>
                  </a:lnTo>
                  <a:lnTo>
                    <a:pt x="893" y="155"/>
                  </a:lnTo>
                  <a:lnTo>
                    <a:pt x="893" y="147"/>
                  </a:lnTo>
                  <a:lnTo>
                    <a:pt x="889" y="135"/>
                  </a:lnTo>
                  <a:lnTo>
                    <a:pt x="881" y="123"/>
                  </a:lnTo>
                  <a:lnTo>
                    <a:pt x="889" y="119"/>
                  </a:lnTo>
                  <a:lnTo>
                    <a:pt x="906" y="114"/>
                  </a:lnTo>
                  <a:lnTo>
                    <a:pt x="934" y="106"/>
                  </a:lnTo>
                  <a:lnTo>
                    <a:pt x="971" y="102"/>
                  </a:lnTo>
                  <a:lnTo>
                    <a:pt x="971" y="106"/>
                  </a:lnTo>
                  <a:lnTo>
                    <a:pt x="975" y="114"/>
                  </a:lnTo>
                  <a:lnTo>
                    <a:pt x="979" y="119"/>
                  </a:lnTo>
                  <a:lnTo>
                    <a:pt x="983" y="127"/>
                  </a:lnTo>
                  <a:lnTo>
                    <a:pt x="987" y="131"/>
                  </a:lnTo>
                  <a:lnTo>
                    <a:pt x="995" y="135"/>
                  </a:lnTo>
                  <a:lnTo>
                    <a:pt x="1003" y="135"/>
                  </a:lnTo>
                  <a:lnTo>
                    <a:pt x="1012" y="135"/>
                  </a:lnTo>
                  <a:lnTo>
                    <a:pt x="1024" y="127"/>
                  </a:lnTo>
                  <a:lnTo>
                    <a:pt x="1028" y="123"/>
                  </a:lnTo>
                  <a:lnTo>
                    <a:pt x="1036" y="119"/>
                  </a:lnTo>
                  <a:lnTo>
                    <a:pt x="1044" y="119"/>
                  </a:lnTo>
                  <a:lnTo>
                    <a:pt x="1057" y="114"/>
                  </a:lnTo>
                  <a:lnTo>
                    <a:pt x="1069" y="119"/>
                  </a:lnTo>
                  <a:lnTo>
                    <a:pt x="1077" y="123"/>
                  </a:lnTo>
                  <a:lnTo>
                    <a:pt x="1085" y="131"/>
                  </a:lnTo>
                  <a:lnTo>
                    <a:pt x="1097" y="131"/>
                  </a:lnTo>
                  <a:lnTo>
                    <a:pt x="1122" y="131"/>
                  </a:lnTo>
                  <a:lnTo>
                    <a:pt x="1159" y="123"/>
                  </a:lnTo>
                  <a:lnTo>
                    <a:pt x="1195" y="98"/>
                  </a:lnTo>
                  <a:lnTo>
                    <a:pt x="1199" y="98"/>
                  </a:lnTo>
                  <a:lnTo>
                    <a:pt x="1203" y="102"/>
                  </a:lnTo>
                  <a:lnTo>
                    <a:pt x="1212" y="102"/>
                  </a:lnTo>
                  <a:lnTo>
                    <a:pt x="1220" y="106"/>
                  </a:lnTo>
                  <a:lnTo>
                    <a:pt x="1232" y="102"/>
                  </a:lnTo>
                  <a:lnTo>
                    <a:pt x="1244" y="98"/>
                  </a:lnTo>
                  <a:lnTo>
                    <a:pt x="1252" y="90"/>
                  </a:lnTo>
                </a:path>
              </a:pathLst>
            </a:custGeom>
            <a:solidFill>
              <a:srgbClr val="DC4B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12" name="2"/>
            <xdr:cNvSpPr>
              <a:spLocks/>
            </xdr:cNvSpPr>
          </xdr:nvSpPr>
          <xdr:spPr bwMode="auto">
            <a:xfrm>
              <a:off x="1688608" y="1549889"/>
              <a:ext cx="807308" cy="865529"/>
            </a:xfrm>
            <a:custGeom>
              <a:avLst/>
              <a:gdLst>
                <a:gd name="T0" fmla="*/ 1143 w 1294"/>
                <a:gd name="T1" fmla="*/ 1252 h 1374"/>
                <a:gd name="T2" fmla="*/ 1118 w 1294"/>
                <a:gd name="T3" fmla="*/ 1297 h 1374"/>
                <a:gd name="T4" fmla="*/ 1028 w 1294"/>
                <a:gd name="T5" fmla="*/ 1321 h 1374"/>
                <a:gd name="T6" fmla="*/ 918 w 1294"/>
                <a:gd name="T7" fmla="*/ 1325 h 1374"/>
                <a:gd name="T8" fmla="*/ 833 w 1294"/>
                <a:gd name="T9" fmla="*/ 1281 h 1374"/>
                <a:gd name="T10" fmla="*/ 804 w 1294"/>
                <a:gd name="T11" fmla="*/ 1285 h 1374"/>
                <a:gd name="T12" fmla="*/ 718 w 1294"/>
                <a:gd name="T13" fmla="*/ 1362 h 1374"/>
                <a:gd name="T14" fmla="*/ 641 w 1294"/>
                <a:gd name="T15" fmla="*/ 1264 h 1374"/>
                <a:gd name="T16" fmla="*/ 531 w 1294"/>
                <a:gd name="T17" fmla="*/ 1281 h 1374"/>
                <a:gd name="T18" fmla="*/ 527 w 1294"/>
                <a:gd name="T19" fmla="*/ 1305 h 1374"/>
                <a:gd name="T20" fmla="*/ 510 w 1294"/>
                <a:gd name="T21" fmla="*/ 1276 h 1374"/>
                <a:gd name="T22" fmla="*/ 490 w 1294"/>
                <a:gd name="T23" fmla="*/ 1252 h 1374"/>
                <a:gd name="T24" fmla="*/ 466 w 1294"/>
                <a:gd name="T25" fmla="*/ 1252 h 1374"/>
                <a:gd name="T26" fmla="*/ 482 w 1294"/>
                <a:gd name="T27" fmla="*/ 1211 h 1374"/>
                <a:gd name="T28" fmla="*/ 461 w 1294"/>
                <a:gd name="T29" fmla="*/ 1183 h 1374"/>
                <a:gd name="T30" fmla="*/ 417 w 1294"/>
                <a:gd name="T31" fmla="*/ 1187 h 1374"/>
                <a:gd name="T32" fmla="*/ 388 w 1294"/>
                <a:gd name="T33" fmla="*/ 1170 h 1374"/>
                <a:gd name="T34" fmla="*/ 343 w 1294"/>
                <a:gd name="T35" fmla="*/ 1170 h 1374"/>
                <a:gd name="T36" fmla="*/ 331 w 1294"/>
                <a:gd name="T37" fmla="*/ 1126 h 1374"/>
                <a:gd name="T38" fmla="*/ 237 w 1294"/>
                <a:gd name="T39" fmla="*/ 1064 h 1374"/>
                <a:gd name="T40" fmla="*/ 164 w 1294"/>
                <a:gd name="T41" fmla="*/ 1015 h 1374"/>
                <a:gd name="T42" fmla="*/ 62 w 1294"/>
                <a:gd name="T43" fmla="*/ 1044 h 1374"/>
                <a:gd name="T44" fmla="*/ 45 w 1294"/>
                <a:gd name="T45" fmla="*/ 950 h 1374"/>
                <a:gd name="T46" fmla="*/ 25 w 1294"/>
                <a:gd name="T47" fmla="*/ 889 h 1374"/>
                <a:gd name="T48" fmla="*/ 0 w 1294"/>
                <a:gd name="T49" fmla="*/ 889 h 1374"/>
                <a:gd name="T50" fmla="*/ 9 w 1294"/>
                <a:gd name="T51" fmla="*/ 661 h 1374"/>
                <a:gd name="T52" fmla="*/ 62 w 1294"/>
                <a:gd name="T53" fmla="*/ 530 h 1374"/>
                <a:gd name="T54" fmla="*/ 180 w 1294"/>
                <a:gd name="T55" fmla="*/ 526 h 1374"/>
                <a:gd name="T56" fmla="*/ 262 w 1294"/>
                <a:gd name="T57" fmla="*/ 493 h 1374"/>
                <a:gd name="T58" fmla="*/ 229 w 1294"/>
                <a:gd name="T59" fmla="*/ 314 h 1374"/>
                <a:gd name="T60" fmla="*/ 225 w 1294"/>
                <a:gd name="T61" fmla="*/ 208 h 1374"/>
                <a:gd name="T62" fmla="*/ 241 w 1294"/>
                <a:gd name="T63" fmla="*/ 155 h 1374"/>
                <a:gd name="T64" fmla="*/ 221 w 1294"/>
                <a:gd name="T65" fmla="*/ 122 h 1374"/>
                <a:gd name="T66" fmla="*/ 253 w 1294"/>
                <a:gd name="T67" fmla="*/ 102 h 1374"/>
                <a:gd name="T68" fmla="*/ 262 w 1294"/>
                <a:gd name="T69" fmla="*/ 61 h 1374"/>
                <a:gd name="T70" fmla="*/ 449 w 1294"/>
                <a:gd name="T71" fmla="*/ 57 h 1374"/>
                <a:gd name="T72" fmla="*/ 543 w 1294"/>
                <a:gd name="T73" fmla="*/ 45 h 1374"/>
                <a:gd name="T74" fmla="*/ 625 w 1294"/>
                <a:gd name="T75" fmla="*/ 57 h 1374"/>
                <a:gd name="T76" fmla="*/ 698 w 1294"/>
                <a:gd name="T77" fmla="*/ 12 h 1374"/>
                <a:gd name="T78" fmla="*/ 776 w 1294"/>
                <a:gd name="T79" fmla="*/ 4 h 1374"/>
                <a:gd name="T80" fmla="*/ 800 w 1294"/>
                <a:gd name="T81" fmla="*/ 78 h 1374"/>
                <a:gd name="T82" fmla="*/ 792 w 1294"/>
                <a:gd name="T83" fmla="*/ 175 h 1374"/>
                <a:gd name="T84" fmla="*/ 918 w 1294"/>
                <a:gd name="T85" fmla="*/ 220 h 1374"/>
                <a:gd name="T86" fmla="*/ 1033 w 1294"/>
                <a:gd name="T87" fmla="*/ 167 h 1374"/>
                <a:gd name="T88" fmla="*/ 1057 w 1294"/>
                <a:gd name="T89" fmla="*/ 249 h 1374"/>
                <a:gd name="T90" fmla="*/ 1061 w 1294"/>
                <a:gd name="T91" fmla="*/ 371 h 1374"/>
                <a:gd name="T92" fmla="*/ 1045 w 1294"/>
                <a:gd name="T93" fmla="*/ 408 h 1374"/>
                <a:gd name="T94" fmla="*/ 1139 w 1294"/>
                <a:gd name="T95" fmla="*/ 506 h 1374"/>
                <a:gd name="T96" fmla="*/ 1098 w 1294"/>
                <a:gd name="T97" fmla="*/ 608 h 1374"/>
                <a:gd name="T98" fmla="*/ 1086 w 1294"/>
                <a:gd name="T99" fmla="*/ 640 h 1374"/>
                <a:gd name="T100" fmla="*/ 1110 w 1294"/>
                <a:gd name="T101" fmla="*/ 689 h 1374"/>
                <a:gd name="T102" fmla="*/ 1135 w 1294"/>
                <a:gd name="T103" fmla="*/ 742 h 1374"/>
                <a:gd name="T104" fmla="*/ 1159 w 1294"/>
                <a:gd name="T105" fmla="*/ 767 h 1374"/>
                <a:gd name="T106" fmla="*/ 1167 w 1294"/>
                <a:gd name="T107" fmla="*/ 807 h 1374"/>
                <a:gd name="T108" fmla="*/ 1220 w 1294"/>
                <a:gd name="T109" fmla="*/ 889 h 1374"/>
                <a:gd name="T110" fmla="*/ 1261 w 1294"/>
                <a:gd name="T111" fmla="*/ 922 h 1374"/>
                <a:gd name="T112" fmla="*/ 1257 w 1294"/>
                <a:gd name="T113" fmla="*/ 958 h 1374"/>
                <a:gd name="T114" fmla="*/ 1281 w 1294"/>
                <a:gd name="T115" fmla="*/ 1032 h 1374"/>
                <a:gd name="T116" fmla="*/ 1261 w 1294"/>
                <a:gd name="T117" fmla="*/ 1056 h 1374"/>
                <a:gd name="T118" fmla="*/ 1277 w 1294"/>
                <a:gd name="T119" fmla="*/ 1101 h 1374"/>
                <a:gd name="T120" fmla="*/ 1212 w 1294"/>
                <a:gd name="T121" fmla="*/ 1089 h 1374"/>
                <a:gd name="T122" fmla="*/ 1167 w 1294"/>
                <a:gd name="T123" fmla="*/ 1134 h 1374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  <a:cxn ang="0">
                  <a:pos x="T122" y="T123"/>
                </a:cxn>
              </a:cxnLst>
              <a:rect l="0" t="0" r="r" b="b"/>
              <a:pathLst>
                <a:path w="1294" h="1374">
                  <a:moveTo>
                    <a:pt x="1175" y="1248"/>
                  </a:moveTo>
                  <a:lnTo>
                    <a:pt x="1175" y="1248"/>
                  </a:lnTo>
                  <a:lnTo>
                    <a:pt x="1171" y="1248"/>
                  </a:lnTo>
                  <a:lnTo>
                    <a:pt x="1163" y="1252"/>
                  </a:lnTo>
                  <a:lnTo>
                    <a:pt x="1155" y="1252"/>
                  </a:lnTo>
                  <a:lnTo>
                    <a:pt x="1143" y="1252"/>
                  </a:lnTo>
                  <a:lnTo>
                    <a:pt x="1135" y="1256"/>
                  </a:lnTo>
                  <a:lnTo>
                    <a:pt x="1126" y="1264"/>
                  </a:lnTo>
                  <a:lnTo>
                    <a:pt x="1122" y="1272"/>
                  </a:lnTo>
                  <a:lnTo>
                    <a:pt x="1118" y="1281"/>
                  </a:lnTo>
                  <a:lnTo>
                    <a:pt x="1118" y="1293"/>
                  </a:lnTo>
                  <a:lnTo>
                    <a:pt x="1118" y="1297"/>
                  </a:lnTo>
                  <a:lnTo>
                    <a:pt x="1114" y="1305"/>
                  </a:lnTo>
                  <a:lnTo>
                    <a:pt x="1106" y="1313"/>
                  </a:lnTo>
                  <a:lnTo>
                    <a:pt x="1094" y="1321"/>
                  </a:lnTo>
                  <a:lnTo>
                    <a:pt x="1069" y="1325"/>
                  </a:lnTo>
                  <a:lnTo>
                    <a:pt x="1033" y="1325"/>
                  </a:lnTo>
                  <a:lnTo>
                    <a:pt x="1028" y="1321"/>
                  </a:lnTo>
                  <a:lnTo>
                    <a:pt x="1020" y="1313"/>
                  </a:lnTo>
                  <a:lnTo>
                    <a:pt x="1004" y="1305"/>
                  </a:lnTo>
                  <a:lnTo>
                    <a:pt x="984" y="1309"/>
                  </a:lnTo>
                  <a:lnTo>
                    <a:pt x="959" y="1321"/>
                  </a:lnTo>
                  <a:lnTo>
                    <a:pt x="947" y="1325"/>
                  </a:lnTo>
                  <a:lnTo>
                    <a:pt x="918" y="1325"/>
                  </a:lnTo>
                  <a:lnTo>
                    <a:pt x="878" y="1317"/>
                  </a:lnTo>
                  <a:lnTo>
                    <a:pt x="845" y="1297"/>
                  </a:lnTo>
                  <a:lnTo>
                    <a:pt x="841" y="1297"/>
                  </a:lnTo>
                  <a:lnTo>
                    <a:pt x="841" y="1293"/>
                  </a:lnTo>
                  <a:lnTo>
                    <a:pt x="837" y="1285"/>
                  </a:lnTo>
                  <a:lnTo>
                    <a:pt x="833" y="1281"/>
                  </a:lnTo>
                  <a:lnTo>
                    <a:pt x="829" y="1272"/>
                  </a:lnTo>
                  <a:lnTo>
                    <a:pt x="825" y="1268"/>
                  </a:lnTo>
                  <a:lnTo>
                    <a:pt x="820" y="1268"/>
                  </a:lnTo>
                  <a:lnTo>
                    <a:pt x="816" y="1268"/>
                  </a:lnTo>
                  <a:lnTo>
                    <a:pt x="808" y="1276"/>
                  </a:lnTo>
                  <a:lnTo>
                    <a:pt x="804" y="1285"/>
                  </a:lnTo>
                  <a:lnTo>
                    <a:pt x="800" y="1305"/>
                  </a:lnTo>
                  <a:lnTo>
                    <a:pt x="796" y="1313"/>
                  </a:lnTo>
                  <a:lnTo>
                    <a:pt x="788" y="1334"/>
                  </a:lnTo>
                  <a:lnTo>
                    <a:pt x="763" y="1358"/>
                  </a:lnTo>
                  <a:lnTo>
                    <a:pt x="735" y="1374"/>
                  </a:lnTo>
                  <a:lnTo>
                    <a:pt x="718" y="1362"/>
                  </a:lnTo>
                  <a:lnTo>
                    <a:pt x="710" y="1346"/>
                  </a:lnTo>
                  <a:lnTo>
                    <a:pt x="706" y="1325"/>
                  </a:lnTo>
                  <a:lnTo>
                    <a:pt x="698" y="1301"/>
                  </a:lnTo>
                  <a:lnTo>
                    <a:pt x="686" y="1281"/>
                  </a:lnTo>
                  <a:lnTo>
                    <a:pt x="669" y="1268"/>
                  </a:lnTo>
                  <a:lnTo>
                    <a:pt x="641" y="1264"/>
                  </a:lnTo>
                  <a:lnTo>
                    <a:pt x="633" y="1260"/>
                  </a:lnTo>
                  <a:lnTo>
                    <a:pt x="612" y="1252"/>
                  </a:lnTo>
                  <a:lnTo>
                    <a:pt x="584" y="1252"/>
                  </a:lnTo>
                  <a:lnTo>
                    <a:pt x="551" y="1256"/>
                  </a:lnTo>
                  <a:lnTo>
                    <a:pt x="531" y="1276"/>
                  </a:lnTo>
                  <a:lnTo>
                    <a:pt x="531" y="1281"/>
                  </a:lnTo>
                  <a:lnTo>
                    <a:pt x="531" y="1285"/>
                  </a:lnTo>
                  <a:lnTo>
                    <a:pt x="531" y="1289"/>
                  </a:lnTo>
                  <a:lnTo>
                    <a:pt x="531" y="1293"/>
                  </a:lnTo>
                  <a:lnTo>
                    <a:pt x="531" y="1297"/>
                  </a:lnTo>
                  <a:lnTo>
                    <a:pt x="531" y="1301"/>
                  </a:lnTo>
                  <a:lnTo>
                    <a:pt x="527" y="1305"/>
                  </a:lnTo>
                  <a:lnTo>
                    <a:pt x="523" y="1305"/>
                  </a:lnTo>
                  <a:lnTo>
                    <a:pt x="514" y="1301"/>
                  </a:lnTo>
                  <a:lnTo>
                    <a:pt x="502" y="1293"/>
                  </a:lnTo>
                  <a:lnTo>
                    <a:pt x="506" y="1289"/>
                  </a:lnTo>
                  <a:lnTo>
                    <a:pt x="506" y="1285"/>
                  </a:lnTo>
                  <a:lnTo>
                    <a:pt x="510" y="1276"/>
                  </a:lnTo>
                  <a:lnTo>
                    <a:pt x="510" y="1268"/>
                  </a:lnTo>
                  <a:lnTo>
                    <a:pt x="510" y="1260"/>
                  </a:lnTo>
                  <a:lnTo>
                    <a:pt x="506" y="1252"/>
                  </a:lnTo>
                  <a:lnTo>
                    <a:pt x="498" y="1252"/>
                  </a:lnTo>
                  <a:lnTo>
                    <a:pt x="490" y="1252"/>
                  </a:lnTo>
                  <a:lnTo>
                    <a:pt x="478" y="1252"/>
                  </a:lnTo>
                  <a:lnTo>
                    <a:pt x="466" y="1256"/>
                  </a:lnTo>
                  <a:lnTo>
                    <a:pt x="453" y="1264"/>
                  </a:lnTo>
                  <a:lnTo>
                    <a:pt x="453" y="1260"/>
                  </a:lnTo>
                  <a:lnTo>
                    <a:pt x="457" y="1256"/>
                  </a:lnTo>
                  <a:lnTo>
                    <a:pt x="466" y="1252"/>
                  </a:lnTo>
                  <a:lnTo>
                    <a:pt x="474" y="1244"/>
                  </a:lnTo>
                  <a:lnTo>
                    <a:pt x="478" y="1232"/>
                  </a:lnTo>
                  <a:lnTo>
                    <a:pt x="482" y="1219"/>
                  </a:lnTo>
                  <a:lnTo>
                    <a:pt x="482" y="1215"/>
                  </a:lnTo>
                  <a:lnTo>
                    <a:pt x="482" y="1211"/>
                  </a:lnTo>
                  <a:lnTo>
                    <a:pt x="482" y="1203"/>
                  </a:lnTo>
                  <a:lnTo>
                    <a:pt x="482" y="1199"/>
                  </a:lnTo>
                  <a:lnTo>
                    <a:pt x="482" y="1191"/>
                  </a:lnTo>
                  <a:lnTo>
                    <a:pt x="478" y="1187"/>
                  </a:lnTo>
                  <a:lnTo>
                    <a:pt x="470" y="1183"/>
                  </a:lnTo>
                  <a:lnTo>
                    <a:pt x="461" y="1183"/>
                  </a:lnTo>
                  <a:lnTo>
                    <a:pt x="453" y="1187"/>
                  </a:lnTo>
                  <a:lnTo>
                    <a:pt x="449" y="1187"/>
                  </a:lnTo>
                  <a:lnTo>
                    <a:pt x="445" y="1183"/>
                  </a:lnTo>
                  <a:lnTo>
                    <a:pt x="433" y="1183"/>
                  </a:lnTo>
                  <a:lnTo>
                    <a:pt x="425" y="1183"/>
                  </a:lnTo>
                  <a:lnTo>
                    <a:pt x="417" y="1187"/>
                  </a:lnTo>
                  <a:lnTo>
                    <a:pt x="408" y="1191"/>
                  </a:lnTo>
                  <a:lnTo>
                    <a:pt x="404" y="1187"/>
                  </a:lnTo>
                  <a:lnTo>
                    <a:pt x="400" y="1183"/>
                  </a:lnTo>
                  <a:lnTo>
                    <a:pt x="396" y="1174"/>
                  </a:lnTo>
                  <a:lnTo>
                    <a:pt x="388" y="1170"/>
                  </a:lnTo>
                  <a:lnTo>
                    <a:pt x="380" y="1166"/>
                  </a:lnTo>
                  <a:lnTo>
                    <a:pt x="368" y="1166"/>
                  </a:lnTo>
                  <a:lnTo>
                    <a:pt x="355" y="1170"/>
                  </a:lnTo>
                  <a:lnTo>
                    <a:pt x="343" y="1179"/>
                  </a:lnTo>
                  <a:lnTo>
                    <a:pt x="343" y="1170"/>
                  </a:lnTo>
                  <a:lnTo>
                    <a:pt x="343" y="1166"/>
                  </a:lnTo>
                  <a:lnTo>
                    <a:pt x="343" y="1158"/>
                  </a:lnTo>
                  <a:lnTo>
                    <a:pt x="343" y="1146"/>
                  </a:lnTo>
                  <a:lnTo>
                    <a:pt x="339" y="1138"/>
                  </a:lnTo>
                  <a:lnTo>
                    <a:pt x="335" y="1130"/>
                  </a:lnTo>
                  <a:lnTo>
                    <a:pt x="331" y="1126"/>
                  </a:lnTo>
                  <a:lnTo>
                    <a:pt x="323" y="1121"/>
                  </a:lnTo>
                  <a:lnTo>
                    <a:pt x="310" y="1121"/>
                  </a:lnTo>
                  <a:lnTo>
                    <a:pt x="282" y="1117"/>
                  </a:lnTo>
                  <a:lnTo>
                    <a:pt x="262" y="1101"/>
                  </a:lnTo>
                  <a:lnTo>
                    <a:pt x="245" y="1085"/>
                  </a:lnTo>
                  <a:lnTo>
                    <a:pt x="237" y="1064"/>
                  </a:lnTo>
                  <a:lnTo>
                    <a:pt x="225" y="1052"/>
                  </a:lnTo>
                  <a:lnTo>
                    <a:pt x="213" y="1044"/>
                  </a:lnTo>
                  <a:lnTo>
                    <a:pt x="208" y="1040"/>
                  </a:lnTo>
                  <a:lnTo>
                    <a:pt x="200" y="1032"/>
                  </a:lnTo>
                  <a:lnTo>
                    <a:pt x="188" y="1020"/>
                  </a:lnTo>
                  <a:lnTo>
                    <a:pt x="164" y="1015"/>
                  </a:lnTo>
                  <a:lnTo>
                    <a:pt x="127" y="1024"/>
                  </a:lnTo>
                  <a:lnTo>
                    <a:pt x="119" y="1015"/>
                  </a:lnTo>
                  <a:lnTo>
                    <a:pt x="111" y="1020"/>
                  </a:lnTo>
                  <a:lnTo>
                    <a:pt x="102" y="1028"/>
                  </a:lnTo>
                  <a:lnTo>
                    <a:pt x="86" y="1036"/>
                  </a:lnTo>
                  <a:lnTo>
                    <a:pt x="62" y="1044"/>
                  </a:lnTo>
                  <a:lnTo>
                    <a:pt x="21" y="1040"/>
                  </a:lnTo>
                  <a:lnTo>
                    <a:pt x="45" y="1011"/>
                  </a:lnTo>
                  <a:lnTo>
                    <a:pt x="53" y="983"/>
                  </a:lnTo>
                  <a:lnTo>
                    <a:pt x="53" y="966"/>
                  </a:lnTo>
                  <a:lnTo>
                    <a:pt x="49" y="954"/>
                  </a:lnTo>
                  <a:lnTo>
                    <a:pt x="45" y="950"/>
                  </a:lnTo>
                  <a:lnTo>
                    <a:pt x="45" y="934"/>
                  </a:lnTo>
                  <a:lnTo>
                    <a:pt x="45" y="918"/>
                  </a:lnTo>
                  <a:lnTo>
                    <a:pt x="41" y="905"/>
                  </a:lnTo>
                  <a:lnTo>
                    <a:pt x="37" y="897"/>
                  </a:lnTo>
                  <a:lnTo>
                    <a:pt x="29" y="893"/>
                  </a:lnTo>
                  <a:lnTo>
                    <a:pt x="25" y="889"/>
                  </a:lnTo>
                  <a:lnTo>
                    <a:pt x="21" y="889"/>
                  </a:lnTo>
                  <a:lnTo>
                    <a:pt x="13" y="889"/>
                  </a:lnTo>
                  <a:lnTo>
                    <a:pt x="9" y="889"/>
                  </a:lnTo>
                  <a:lnTo>
                    <a:pt x="4" y="889"/>
                  </a:lnTo>
                  <a:lnTo>
                    <a:pt x="0" y="889"/>
                  </a:lnTo>
                  <a:lnTo>
                    <a:pt x="4" y="885"/>
                  </a:lnTo>
                  <a:lnTo>
                    <a:pt x="9" y="869"/>
                  </a:lnTo>
                  <a:lnTo>
                    <a:pt x="13" y="836"/>
                  </a:lnTo>
                  <a:lnTo>
                    <a:pt x="17" y="795"/>
                  </a:lnTo>
                  <a:lnTo>
                    <a:pt x="17" y="734"/>
                  </a:lnTo>
                  <a:lnTo>
                    <a:pt x="9" y="661"/>
                  </a:lnTo>
                  <a:lnTo>
                    <a:pt x="13" y="624"/>
                  </a:lnTo>
                  <a:lnTo>
                    <a:pt x="25" y="595"/>
                  </a:lnTo>
                  <a:lnTo>
                    <a:pt x="41" y="575"/>
                  </a:lnTo>
                  <a:lnTo>
                    <a:pt x="53" y="559"/>
                  </a:lnTo>
                  <a:lnTo>
                    <a:pt x="53" y="546"/>
                  </a:lnTo>
                  <a:lnTo>
                    <a:pt x="62" y="530"/>
                  </a:lnTo>
                  <a:lnTo>
                    <a:pt x="78" y="518"/>
                  </a:lnTo>
                  <a:lnTo>
                    <a:pt x="102" y="510"/>
                  </a:lnTo>
                  <a:lnTo>
                    <a:pt x="131" y="506"/>
                  </a:lnTo>
                  <a:lnTo>
                    <a:pt x="155" y="510"/>
                  </a:lnTo>
                  <a:lnTo>
                    <a:pt x="172" y="522"/>
                  </a:lnTo>
                  <a:lnTo>
                    <a:pt x="180" y="526"/>
                  </a:lnTo>
                  <a:lnTo>
                    <a:pt x="192" y="530"/>
                  </a:lnTo>
                  <a:lnTo>
                    <a:pt x="208" y="534"/>
                  </a:lnTo>
                  <a:lnTo>
                    <a:pt x="225" y="534"/>
                  </a:lnTo>
                  <a:lnTo>
                    <a:pt x="241" y="530"/>
                  </a:lnTo>
                  <a:lnTo>
                    <a:pt x="257" y="518"/>
                  </a:lnTo>
                  <a:lnTo>
                    <a:pt x="262" y="493"/>
                  </a:lnTo>
                  <a:lnTo>
                    <a:pt x="257" y="453"/>
                  </a:lnTo>
                  <a:lnTo>
                    <a:pt x="257" y="445"/>
                  </a:lnTo>
                  <a:lnTo>
                    <a:pt x="257" y="420"/>
                  </a:lnTo>
                  <a:lnTo>
                    <a:pt x="253" y="387"/>
                  </a:lnTo>
                  <a:lnTo>
                    <a:pt x="245" y="351"/>
                  </a:lnTo>
                  <a:lnTo>
                    <a:pt x="229" y="314"/>
                  </a:lnTo>
                  <a:lnTo>
                    <a:pt x="221" y="310"/>
                  </a:lnTo>
                  <a:lnTo>
                    <a:pt x="213" y="294"/>
                  </a:lnTo>
                  <a:lnTo>
                    <a:pt x="200" y="269"/>
                  </a:lnTo>
                  <a:lnTo>
                    <a:pt x="204" y="241"/>
                  </a:lnTo>
                  <a:lnTo>
                    <a:pt x="225" y="208"/>
                  </a:lnTo>
                  <a:lnTo>
                    <a:pt x="229" y="204"/>
                  </a:lnTo>
                  <a:lnTo>
                    <a:pt x="237" y="196"/>
                  </a:lnTo>
                  <a:lnTo>
                    <a:pt x="241" y="184"/>
                  </a:lnTo>
                  <a:lnTo>
                    <a:pt x="241" y="171"/>
                  </a:lnTo>
                  <a:lnTo>
                    <a:pt x="241" y="159"/>
                  </a:lnTo>
                  <a:lnTo>
                    <a:pt x="241" y="155"/>
                  </a:lnTo>
                  <a:lnTo>
                    <a:pt x="237" y="151"/>
                  </a:lnTo>
                  <a:lnTo>
                    <a:pt x="233" y="147"/>
                  </a:lnTo>
                  <a:lnTo>
                    <a:pt x="229" y="143"/>
                  </a:lnTo>
                  <a:lnTo>
                    <a:pt x="225" y="135"/>
                  </a:lnTo>
                  <a:lnTo>
                    <a:pt x="221" y="131"/>
                  </a:lnTo>
                  <a:lnTo>
                    <a:pt x="221" y="122"/>
                  </a:lnTo>
                  <a:lnTo>
                    <a:pt x="225" y="114"/>
                  </a:lnTo>
                  <a:lnTo>
                    <a:pt x="229" y="110"/>
                  </a:lnTo>
                  <a:lnTo>
                    <a:pt x="241" y="106"/>
                  </a:lnTo>
                  <a:lnTo>
                    <a:pt x="245" y="102"/>
                  </a:lnTo>
                  <a:lnTo>
                    <a:pt x="253" y="102"/>
                  </a:lnTo>
                  <a:lnTo>
                    <a:pt x="257" y="98"/>
                  </a:lnTo>
                  <a:lnTo>
                    <a:pt x="266" y="90"/>
                  </a:lnTo>
                  <a:lnTo>
                    <a:pt x="270" y="86"/>
                  </a:lnTo>
                  <a:lnTo>
                    <a:pt x="274" y="78"/>
                  </a:lnTo>
                  <a:lnTo>
                    <a:pt x="270" y="69"/>
                  </a:lnTo>
                  <a:lnTo>
                    <a:pt x="262" y="61"/>
                  </a:lnTo>
                  <a:lnTo>
                    <a:pt x="302" y="57"/>
                  </a:lnTo>
                  <a:lnTo>
                    <a:pt x="331" y="61"/>
                  </a:lnTo>
                  <a:lnTo>
                    <a:pt x="359" y="69"/>
                  </a:lnTo>
                  <a:lnTo>
                    <a:pt x="384" y="73"/>
                  </a:lnTo>
                  <a:lnTo>
                    <a:pt x="412" y="65"/>
                  </a:lnTo>
                  <a:lnTo>
                    <a:pt x="449" y="57"/>
                  </a:lnTo>
                  <a:lnTo>
                    <a:pt x="478" y="57"/>
                  </a:lnTo>
                  <a:lnTo>
                    <a:pt x="498" y="65"/>
                  </a:lnTo>
                  <a:lnTo>
                    <a:pt x="510" y="69"/>
                  </a:lnTo>
                  <a:lnTo>
                    <a:pt x="519" y="69"/>
                  </a:lnTo>
                  <a:lnTo>
                    <a:pt x="527" y="61"/>
                  </a:lnTo>
                  <a:lnTo>
                    <a:pt x="543" y="45"/>
                  </a:lnTo>
                  <a:lnTo>
                    <a:pt x="559" y="41"/>
                  </a:lnTo>
                  <a:lnTo>
                    <a:pt x="580" y="45"/>
                  </a:lnTo>
                  <a:lnTo>
                    <a:pt x="592" y="49"/>
                  </a:lnTo>
                  <a:lnTo>
                    <a:pt x="596" y="53"/>
                  </a:lnTo>
                  <a:lnTo>
                    <a:pt x="604" y="53"/>
                  </a:lnTo>
                  <a:lnTo>
                    <a:pt x="625" y="57"/>
                  </a:lnTo>
                  <a:lnTo>
                    <a:pt x="653" y="57"/>
                  </a:lnTo>
                  <a:lnTo>
                    <a:pt x="686" y="49"/>
                  </a:lnTo>
                  <a:lnTo>
                    <a:pt x="686" y="33"/>
                  </a:lnTo>
                  <a:lnTo>
                    <a:pt x="686" y="24"/>
                  </a:lnTo>
                  <a:lnTo>
                    <a:pt x="690" y="16"/>
                  </a:lnTo>
                  <a:lnTo>
                    <a:pt x="698" y="12"/>
                  </a:lnTo>
                  <a:lnTo>
                    <a:pt x="702" y="8"/>
                  </a:lnTo>
                  <a:lnTo>
                    <a:pt x="710" y="8"/>
                  </a:lnTo>
                  <a:lnTo>
                    <a:pt x="723" y="8"/>
                  </a:lnTo>
                  <a:lnTo>
                    <a:pt x="731" y="8"/>
                  </a:lnTo>
                  <a:lnTo>
                    <a:pt x="759" y="0"/>
                  </a:lnTo>
                  <a:lnTo>
                    <a:pt x="776" y="4"/>
                  </a:lnTo>
                  <a:lnTo>
                    <a:pt x="784" y="16"/>
                  </a:lnTo>
                  <a:lnTo>
                    <a:pt x="784" y="33"/>
                  </a:lnTo>
                  <a:lnTo>
                    <a:pt x="784" y="49"/>
                  </a:lnTo>
                  <a:lnTo>
                    <a:pt x="788" y="65"/>
                  </a:lnTo>
                  <a:lnTo>
                    <a:pt x="800" y="69"/>
                  </a:lnTo>
                  <a:lnTo>
                    <a:pt x="800" y="78"/>
                  </a:lnTo>
                  <a:lnTo>
                    <a:pt x="808" y="98"/>
                  </a:lnTo>
                  <a:lnTo>
                    <a:pt x="812" y="118"/>
                  </a:lnTo>
                  <a:lnTo>
                    <a:pt x="800" y="139"/>
                  </a:lnTo>
                  <a:lnTo>
                    <a:pt x="800" y="143"/>
                  </a:lnTo>
                  <a:lnTo>
                    <a:pt x="796" y="159"/>
                  </a:lnTo>
                  <a:lnTo>
                    <a:pt x="792" y="175"/>
                  </a:lnTo>
                  <a:lnTo>
                    <a:pt x="800" y="200"/>
                  </a:lnTo>
                  <a:lnTo>
                    <a:pt x="816" y="216"/>
                  </a:lnTo>
                  <a:lnTo>
                    <a:pt x="829" y="220"/>
                  </a:lnTo>
                  <a:lnTo>
                    <a:pt x="853" y="220"/>
                  </a:lnTo>
                  <a:lnTo>
                    <a:pt x="886" y="224"/>
                  </a:lnTo>
                  <a:lnTo>
                    <a:pt x="918" y="220"/>
                  </a:lnTo>
                  <a:lnTo>
                    <a:pt x="935" y="208"/>
                  </a:lnTo>
                  <a:lnTo>
                    <a:pt x="951" y="192"/>
                  </a:lnTo>
                  <a:lnTo>
                    <a:pt x="967" y="188"/>
                  </a:lnTo>
                  <a:lnTo>
                    <a:pt x="988" y="184"/>
                  </a:lnTo>
                  <a:lnTo>
                    <a:pt x="1012" y="179"/>
                  </a:lnTo>
                  <a:lnTo>
                    <a:pt x="1033" y="167"/>
                  </a:lnTo>
                  <a:lnTo>
                    <a:pt x="1049" y="171"/>
                  </a:lnTo>
                  <a:lnTo>
                    <a:pt x="1053" y="184"/>
                  </a:lnTo>
                  <a:lnTo>
                    <a:pt x="1053" y="200"/>
                  </a:lnTo>
                  <a:lnTo>
                    <a:pt x="1053" y="220"/>
                  </a:lnTo>
                  <a:lnTo>
                    <a:pt x="1053" y="237"/>
                  </a:lnTo>
                  <a:lnTo>
                    <a:pt x="1057" y="249"/>
                  </a:lnTo>
                  <a:lnTo>
                    <a:pt x="1061" y="257"/>
                  </a:lnTo>
                  <a:lnTo>
                    <a:pt x="1069" y="273"/>
                  </a:lnTo>
                  <a:lnTo>
                    <a:pt x="1073" y="302"/>
                  </a:lnTo>
                  <a:lnTo>
                    <a:pt x="1073" y="334"/>
                  </a:lnTo>
                  <a:lnTo>
                    <a:pt x="1065" y="367"/>
                  </a:lnTo>
                  <a:lnTo>
                    <a:pt x="1061" y="371"/>
                  </a:lnTo>
                  <a:lnTo>
                    <a:pt x="1053" y="375"/>
                  </a:lnTo>
                  <a:lnTo>
                    <a:pt x="1049" y="379"/>
                  </a:lnTo>
                  <a:lnTo>
                    <a:pt x="1045" y="387"/>
                  </a:lnTo>
                  <a:lnTo>
                    <a:pt x="1045" y="396"/>
                  </a:lnTo>
                  <a:lnTo>
                    <a:pt x="1045" y="408"/>
                  </a:lnTo>
                  <a:lnTo>
                    <a:pt x="1053" y="424"/>
                  </a:lnTo>
                  <a:lnTo>
                    <a:pt x="1057" y="424"/>
                  </a:lnTo>
                  <a:lnTo>
                    <a:pt x="1077" y="432"/>
                  </a:lnTo>
                  <a:lnTo>
                    <a:pt x="1106" y="453"/>
                  </a:lnTo>
                  <a:lnTo>
                    <a:pt x="1135" y="498"/>
                  </a:lnTo>
                  <a:lnTo>
                    <a:pt x="1139" y="506"/>
                  </a:lnTo>
                  <a:lnTo>
                    <a:pt x="1143" y="530"/>
                  </a:lnTo>
                  <a:lnTo>
                    <a:pt x="1139" y="563"/>
                  </a:lnTo>
                  <a:lnTo>
                    <a:pt x="1114" y="604"/>
                  </a:lnTo>
                  <a:lnTo>
                    <a:pt x="1110" y="604"/>
                  </a:lnTo>
                  <a:lnTo>
                    <a:pt x="1106" y="604"/>
                  </a:lnTo>
                  <a:lnTo>
                    <a:pt x="1098" y="608"/>
                  </a:lnTo>
                  <a:lnTo>
                    <a:pt x="1094" y="612"/>
                  </a:lnTo>
                  <a:lnTo>
                    <a:pt x="1090" y="616"/>
                  </a:lnTo>
                  <a:lnTo>
                    <a:pt x="1086" y="624"/>
                  </a:lnTo>
                  <a:lnTo>
                    <a:pt x="1086" y="628"/>
                  </a:lnTo>
                  <a:lnTo>
                    <a:pt x="1086" y="632"/>
                  </a:lnTo>
                  <a:lnTo>
                    <a:pt x="1086" y="640"/>
                  </a:lnTo>
                  <a:lnTo>
                    <a:pt x="1094" y="644"/>
                  </a:lnTo>
                  <a:lnTo>
                    <a:pt x="1106" y="644"/>
                  </a:lnTo>
                  <a:lnTo>
                    <a:pt x="1118" y="648"/>
                  </a:lnTo>
                  <a:lnTo>
                    <a:pt x="1118" y="652"/>
                  </a:lnTo>
                  <a:lnTo>
                    <a:pt x="1114" y="669"/>
                  </a:lnTo>
                  <a:lnTo>
                    <a:pt x="1110" y="689"/>
                  </a:lnTo>
                  <a:lnTo>
                    <a:pt x="1118" y="706"/>
                  </a:lnTo>
                  <a:lnTo>
                    <a:pt x="1139" y="718"/>
                  </a:lnTo>
                  <a:lnTo>
                    <a:pt x="1135" y="726"/>
                  </a:lnTo>
                  <a:lnTo>
                    <a:pt x="1135" y="734"/>
                  </a:lnTo>
                  <a:lnTo>
                    <a:pt x="1135" y="742"/>
                  </a:lnTo>
                  <a:lnTo>
                    <a:pt x="1135" y="750"/>
                  </a:lnTo>
                  <a:lnTo>
                    <a:pt x="1135" y="759"/>
                  </a:lnTo>
                  <a:lnTo>
                    <a:pt x="1139" y="763"/>
                  </a:lnTo>
                  <a:lnTo>
                    <a:pt x="1147" y="767"/>
                  </a:lnTo>
                  <a:lnTo>
                    <a:pt x="1155" y="763"/>
                  </a:lnTo>
                  <a:lnTo>
                    <a:pt x="1159" y="767"/>
                  </a:lnTo>
                  <a:lnTo>
                    <a:pt x="1159" y="771"/>
                  </a:lnTo>
                  <a:lnTo>
                    <a:pt x="1163" y="775"/>
                  </a:lnTo>
                  <a:lnTo>
                    <a:pt x="1159" y="783"/>
                  </a:lnTo>
                  <a:lnTo>
                    <a:pt x="1159" y="791"/>
                  </a:lnTo>
                  <a:lnTo>
                    <a:pt x="1163" y="799"/>
                  </a:lnTo>
                  <a:lnTo>
                    <a:pt x="1167" y="807"/>
                  </a:lnTo>
                  <a:lnTo>
                    <a:pt x="1175" y="812"/>
                  </a:lnTo>
                  <a:lnTo>
                    <a:pt x="1188" y="816"/>
                  </a:lnTo>
                  <a:lnTo>
                    <a:pt x="1208" y="836"/>
                  </a:lnTo>
                  <a:lnTo>
                    <a:pt x="1212" y="856"/>
                  </a:lnTo>
                  <a:lnTo>
                    <a:pt x="1216" y="877"/>
                  </a:lnTo>
                  <a:lnTo>
                    <a:pt x="1220" y="889"/>
                  </a:lnTo>
                  <a:lnTo>
                    <a:pt x="1232" y="901"/>
                  </a:lnTo>
                  <a:lnTo>
                    <a:pt x="1245" y="901"/>
                  </a:lnTo>
                  <a:lnTo>
                    <a:pt x="1253" y="905"/>
                  </a:lnTo>
                  <a:lnTo>
                    <a:pt x="1257" y="909"/>
                  </a:lnTo>
                  <a:lnTo>
                    <a:pt x="1261" y="913"/>
                  </a:lnTo>
                  <a:lnTo>
                    <a:pt x="1261" y="922"/>
                  </a:lnTo>
                  <a:lnTo>
                    <a:pt x="1261" y="930"/>
                  </a:lnTo>
                  <a:lnTo>
                    <a:pt x="1261" y="934"/>
                  </a:lnTo>
                  <a:lnTo>
                    <a:pt x="1257" y="942"/>
                  </a:lnTo>
                  <a:lnTo>
                    <a:pt x="1257" y="950"/>
                  </a:lnTo>
                  <a:lnTo>
                    <a:pt x="1257" y="954"/>
                  </a:lnTo>
                  <a:lnTo>
                    <a:pt x="1257" y="958"/>
                  </a:lnTo>
                  <a:lnTo>
                    <a:pt x="1261" y="962"/>
                  </a:lnTo>
                  <a:lnTo>
                    <a:pt x="1265" y="962"/>
                  </a:lnTo>
                  <a:lnTo>
                    <a:pt x="1277" y="966"/>
                  </a:lnTo>
                  <a:lnTo>
                    <a:pt x="1286" y="979"/>
                  </a:lnTo>
                  <a:lnTo>
                    <a:pt x="1290" y="999"/>
                  </a:lnTo>
                  <a:lnTo>
                    <a:pt x="1281" y="1032"/>
                  </a:lnTo>
                  <a:lnTo>
                    <a:pt x="1277" y="1036"/>
                  </a:lnTo>
                  <a:lnTo>
                    <a:pt x="1273" y="1040"/>
                  </a:lnTo>
                  <a:lnTo>
                    <a:pt x="1265" y="1044"/>
                  </a:lnTo>
                  <a:lnTo>
                    <a:pt x="1261" y="1048"/>
                  </a:lnTo>
                  <a:lnTo>
                    <a:pt x="1261" y="1056"/>
                  </a:lnTo>
                  <a:lnTo>
                    <a:pt x="1261" y="1060"/>
                  </a:lnTo>
                  <a:lnTo>
                    <a:pt x="1265" y="1068"/>
                  </a:lnTo>
                  <a:lnTo>
                    <a:pt x="1277" y="1073"/>
                  </a:lnTo>
                  <a:lnTo>
                    <a:pt x="1294" y="1081"/>
                  </a:lnTo>
                  <a:lnTo>
                    <a:pt x="1286" y="1085"/>
                  </a:lnTo>
                  <a:lnTo>
                    <a:pt x="1277" y="1101"/>
                  </a:lnTo>
                  <a:lnTo>
                    <a:pt x="1261" y="1113"/>
                  </a:lnTo>
                  <a:lnTo>
                    <a:pt x="1241" y="1113"/>
                  </a:lnTo>
                  <a:lnTo>
                    <a:pt x="1220" y="1093"/>
                  </a:lnTo>
                  <a:lnTo>
                    <a:pt x="1216" y="1089"/>
                  </a:lnTo>
                  <a:lnTo>
                    <a:pt x="1212" y="1089"/>
                  </a:lnTo>
                  <a:lnTo>
                    <a:pt x="1208" y="1089"/>
                  </a:lnTo>
                  <a:lnTo>
                    <a:pt x="1200" y="1089"/>
                  </a:lnTo>
                  <a:lnTo>
                    <a:pt x="1192" y="1093"/>
                  </a:lnTo>
                  <a:lnTo>
                    <a:pt x="1184" y="1101"/>
                  </a:lnTo>
                  <a:lnTo>
                    <a:pt x="1175" y="1117"/>
                  </a:lnTo>
                  <a:lnTo>
                    <a:pt x="1167" y="1134"/>
                  </a:lnTo>
                  <a:lnTo>
                    <a:pt x="1163" y="1142"/>
                  </a:lnTo>
                  <a:lnTo>
                    <a:pt x="1155" y="1158"/>
                  </a:lnTo>
                  <a:lnTo>
                    <a:pt x="1151" y="1187"/>
                  </a:lnTo>
                  <a:lnTo>
                    <a:pt x="1155" y="1215"/>
                  </a:lnTo>
                  <a:lnTo>
                    <a:pt x="1175" y="1248"/>
                  </a:lnTo>
                </a:path>
              </a:pathLst>
            </a:custGeom>
            <a:solidFill>
              <a:srgbClr val="057D46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13" name="6"/>
            <xdr:cNvSpPr>
              <a:spLocks/>
            </xdr:cNvSpPr>
          </xdr:nvSpPr>
          <xdr:spPr bwMode="auto">
            <a:xfrm>
              <a:off x="1679220" y="718889"/>
              <a:ext cx="732212" cy="978422"/>
            </a:xfrm>
            <a:custGeom>
              <a:avLst/>
              <a:gdLst>
                <a:gd name="T0" fmla="*/ 294 w 1179"/>
                <a:gd name="T1" fmla="*/ 135 h 1570"/>
                <a:gd name="T2" fmla="*/ 326 w 1179"/>
                <a:gd name="T3" fmla="*/ 90 h 1570"/>
                <a:gd name="T4" fmla="*/ 335 w 1179"/>
                <a:gd name="T5" fmla="*/ 45 h 1570"/>
                <a:gd name="T6" fmla="*/ 384 w 1179"/>
                <a:gd name="T7" fmla="*/ 53 h 1570"/>
                <a:gd name="T8" fmla="*/ 490 w 1179"/>
                <a:gd name="T9" fmla="*/ 45 h 1570"/>
                <a:gd name="T10" fmla="*/ 539 w 1179"/>
                <a:gd name="T11" fmla="*/ 0 h 1570"/>
                <a:gd name="T12" fmla="*/ 563 w 1179"/>
                <a:gd name="T13" fmla="*/ 74 h 1570"/>
                <a:gd name="T14" fmla="*/ 583 w 1179"/>
                <a:gd name="T15" fmla="*/ 98 h 1570"/>
                <a:gd name="T16" fmla="*/ 616 w 1179"/>
                <a:gd name="T17" fmla="*/ 78 h 1570"/>
                <a:gd name="T18" fmla="*/ 673 w 1179"/>
                <a:gd name="T19" fmla="*/ 82 h 1570"/>
                <a:gd name="T20" fmla="*/ 702 w 1179"/>
                <a:gd name="T21" fmla="*/ 106 h 1570"/>
                <a:gd name="T22" fmla="*/ 759 w 1179"/>
                <a:gd name="T23" fmla="*/ 200 h 1570"/>
                <a:gd name="T24" fmla="*/ 824 w 1179"/>
                <a:gd name="T25" fmla="*/ 90 h 1570"/>
                <a:gd name="T26" fmla="*/ 943 w 1179"/>
                <a:gd name="T27" fmla="*/ 53 h 1570"/>
                <a:gd name="T28" fmla="*/ 987 w 1179"/>
                <a:gd name="T29" fmla="*/ 176 h 1570"/>
                <a:gd name="T30" fmla="*/ 1040 w 1179"/>
                <a:gd name="T31" fmla="*/ 274 h 1570"/>
                <a:gd name="T32" fmla="*/ 991 w 1179"/>
                <a:gd name="T33" fmla="*/ 428 h 1570"/>
                <a:gd name="T34" fmla="*/ 1057 w 1179"/>
                <a:gd name="T35" fmla="*/ 530 h 1570"/>
                <a:gd name="T36" fmla="*/ 1073 w 1179"/>
                <a:gd name="T37" fmla="*/ 604 h 1570"/>
                <a:gd name="T38" fmla="*/ 1110 w 1179"/>
                <a:gd name="T39" fmla="*/ 726 h 1570"/>
                <a:gd name="T40" fmla="*/ 1069 w 1179"/>
                <a:gd name="T41" fmla="*/ 840 h 1570"/>
                <a:gd name="T42" fmla="*/ 1085 w 1179"/>
                <a:gd name="T43" fmla="*/ 963 h 1570"/>
                <a:gd name="T44" fmla="*/ 1126 w 1179"/>
                <a:gd name="T45" fmla="*/ 1036 h 1570"/>
                <a:gd name="T46" fmla="*/ 1167 w 1179"/>
                <a:gd name="T47" fmla="*/ 1138 h 1570"/>
                <a:gd name="T48" fmla="*/ 1155 w 1179"/>
                <a:gd name="T49" fmla="*/ 1195 h 1570"/>
                <a:gd name="T50" fmla="*/ 1179 w 1179"/>
                <a:gd name="T51" fmla="*/ 1297 h 1570"/>
                <a:gd name="T52" fmla="*/ 1093 w 1179"/>
                <a:gd name="T53" fmla="*/ 1387 h 1570"/>
                <a:gd name="T54" fmla="*/ 1036 w 1179"/>
                <a:gd name="T55" fmla="*/ 1436 h 1570"/>
                <a:gd name="T56" fmla="*/ 1053 w 1179"/>
                <a:gd name="T57" fmla="*/ 1489 h 1570"/>
                <a:gd name="T58" fmla="*/ 967 w 1179"/>
                <a:gd name="T59" fmla="*/ 1538 h 1570"/>
                <a:gd name="T60" fmla="*/ 832 w 1179"/>
                <a:gd name="T61" fmla="*/ 1566 h 1570"/>
                <a:gd name="T62" fmla="*/ 828 w 1179"/>
                <a:gd name="T63" fmla="*/ 1464 h 1570"/>
                <a:gd name="T64" fmla="*/ 800 w 1179"/>
                <a:gd name="T65" fmla="*/ 1379 h 1570"/>
                <a:gd name="T66" fmla="*/ 726 w 1179"/>
                <a:gd name="T67" fmla="*/ 1354 h 1570"/>
                <a:gd name="T68" fmla="*/ 702 w 1179"/>
                <a:gd name="T69" fmla="*/ 1395 h 1570"/>
                <a:gd name="T70" fmla="*/ 596 w 1179"/>
                <a:gd name="T71" fmla="*/ 1391 h 1570"/>
                <a:gd name="T72" fmla="*/ 514 w 1179"/>
                <a:gd name="T73" fmla="*/ 1411 h 1570"/>
                <a:gd name="T74" fmla="*/ 347 w 1179"/>
                <a:gd name="T75" fmla="*/ 1407 h 1570"/>
                <a:gd name="T76" fmla="*/ 192 w 1179"/>
                <a:gd name="T77" fmla="*/ 1383 h 1570"/>
                <a:gd name="T78" fmla="*/ 151 w 1179"/>
                <a:gd name="T79" fmla="*/ 1240 h 1570"/>
                <a:gd name="T80" fmla="*/ 184 w 1179"/>
                <a:gd name="T81" fmla="*/ 1187 h 1570"/>
                <a:gd name="T82" fmla="*/ 171 w 1179"/>
                <a:gd name="T83" fmla="*/ 1052 h 1570"/>
                <a:gd name="T84" fmla="*/ 90 w 1179"/>
                <a:gd name="T85" fmla="*/ 1028 h 1570"/>
                <a:gd name="T86" fmla="*/ 16 w 1179"/>
                <a:gd name="T87" fmla="*/ 930 h 1570"/>
                <a:gd name="T88" fmla="*/ 25 w 1179"/>
                <a:gd name="T89" fmla="*/ 906 h 1570"/>
                <a:gd name="T90" fmla="*/ 16 w 1179"/>
                <a:gd name="T91" fmla="*/ 820 h 1570"/>
                <a:gd name="T92" fmla="*/ 12 w 1179"/>
                <a:gd name="T93" fmla="*/ 787 h 1570"/>
                <a:gd name="T94" fmla="*/ 8 w 1179"/>
                <a:gd name="T95" fmla="*/ 734 h 1570"/>
                <a:gd name="T96" fmla="*/ 33 w 1179"/>
                <a:gd name="T97" fmla="*/ 673 h 1570"/>
                <a:gd name="T98" fmla="*/ 29 w 1179"/>
                <a:gd name="T99" fmla="*/ 592 h 1570"/>
                <a:gd name="T100" fmla="*/ 37 w 1179"/>
                <a:gd name="T101" fmla="*/ 465 h 1570"/>
                <a:gd name="T102" fmla="*/ 90 w 1179"/>
                <a:gd name="T103" fmla="*/ 416 h 1570"/>
                <a:gd name="T104" fmla="*/ 147 w 1179"/>
                <a:gd name="T105" fmla="*/ 274 h 1570"/>
                <a:gd name="T106" fmla="*/ 171 w 1179"/>
                <a:gd name="T107" fmla="*/ 233 h 1570"/>
                <a:gd name="T108" fmla="*/ 155 w 1179"/>
                <a:gd name="T109" fmla="*/ 196 h 1570"/>
                <a:gd name="T110" fmla="*/ 171 w 1179"/>
                <a:gd name="T111" fmla="*/ 163 h 1570"/>
                <a:gd name="T112" fmla="*/ 212 w 1179"/>
                <a:gd name="T113" fmla="*/ 212 h 1570"/>
                <a:gd name="T114" fmla="*/ 245 w 1179"/>
                <a:gd name="T115" fmla="*/ 123 h 1570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</a:cxnLst>
              <a:rect l="0" t="0" r="r" b="b"/>
              <a:pathLst>
                <a:path w="1179" h="1570">
                  <a:moveTo>
                    <a:pt x="273" y="127"/>
                  </a:moveTo>
                  <a:lnTo>
                    <a:pt x="273" y="131"/>
                  </a:lnTo>
                  <a:lnTo>
                    <a:pt x="278" y="131"/>
                  </a:lnTo>
                  <a:lnTo>
                    <a:pt x="282" y="131"/>
                  </a:lnTo>
                  <a:lnTo>
                    <a:pt x="286" y="135"/>
                  </a:lnTo>
                  <a:lnTo>
                    <a:pt x="294" y="135"/>
                  </a:lnTo>
                  <a:lnTo>
                    <a:pt x="298" y="131"/>
                  </a:lnTo>
                  <a:lnTo>
                    <a:pt x="306" y="131"/>
                  </a:lnTo>
                  <a:lnTo>
                    <a:pt x="314" y="123"/>
                  </a:lnTo>
                  <a:lnTo>
                    <a:pt x="318" y="114"/>
                  </a:lnTo>
                  <a:lnTo>
                    <a:pt x="322" y="106"/>
                  </a:lnTo>
                  <a:lnTo>
                    <a:pt x="326" y="90"/>
                  </a:lnTo>
                  <a:lnTo>
                    <a:pt x="326" y="70"/>
                  </a:lnTo>
                  <a:lnTo>
                    <a:pt x="326" y="66"/>
                  </a:lnTo>
                  <a:lnTo>
                    <a:pt x="331" y="57"/>
                  </a:lnTo>
                  <a:lnTo>
                    <a:pt x="335" y="53"/>
                  </a:lnTo>
                  <a:lnTo>
                    <a:pt x="335" y="45"/>
                  </a:lnTo>
                  <a:lnTo>
                    <a:pt x="343" y="37"/>
                  </a:lnTo>
                  <a:lnTo>
                    <a:pt x="347" y="33"/>
                  </a:lnTo>
                  <a:lnTo>
                    <a:pt x="355" y="33"/>
                  </a:lnTo>
                  <a:lnTo>
                    <a:pt x="363" y="33"/>
                  </a:lnTo>
                  <a:lnTo>
                    <a:pt x="371" y="41"/>
                  </a:lnTo>
                  <a:lnTo>
                    <a:pt x="384" y="53"/>
                  </a:lnTo>
                  <a:lnTo>
                    <a:pt x="388" y="57"/>
                  </a:lnTo>
                  <a:lnTo>
                    <a:pt x="404" y="66"/>
                  </a:lnTo>
                  <a:lnTo>
                    <a:pt x="424" y="74"/>
                  </a:lnTo>
                  <a:lnTo>
                    <a:pt x="457" y="70"/>
                  </a:lnTo>
                  <a:lnTo>
                    <a:pt x="490" y="49"/>
                  </a:lnTo>
                  <a:lnTo>
                    <a:pt x="490" y="45"/>
                  </a:lnTo>
                  <a:lnTo>
                    <a:pt x="490" y="41"/>
                  </a:lnTo>
                  <a:lnTo>
                    <a:pt x="494" y="37"/>
                  </a:lnTo>
                  <a:lnTo>
                    <a:pt x="498" y="29"/>
                  </a:lnTo>
                  <a:lnTo>
                    <a:pt x="506" y="21"/>
                  </a:lnTo>
                  <a:lnTo>
                    <a:pt x="518" y="8"/>
                  </a:lnTo>
                  <a:lnTo>
                    <a:pt x="539" y="0"/>
                  </a:lnTo>
                  <a:lnTo>
                    <a:pt x="547" y="13"/>
                  </a:lnTo>
                  <a:lnTo>
                    <a:pt x="547" y="29"/>
                  </a:lnTo>
                  <a:lnTo>
                    <a:pt x="547" y="49"/>
                  </a:lnTo>
                  <a:lnTo>
                    <a:pt x="551" y="61"/>
                  </a:lnTo>
                  <a:lnTo>
                    <a:pt x="563" y="74"/>
                  </a:lnTo>
                  <a:lnTo>
                    <a:pt x="563" y="78"/>
                  </a:lnTo>
                  <a:lnTo>
                    <a:pt x="567" y="82"/>
                  </a:lnTo>
                  <a:lnTo>
                    <a:pt x="567" y="90"/>
                  </a:lnTo>
                  <a:lnTo>
                    <a:pt x="571" y="94"/>
                  </a:lnTo>
                  <a:lnTo>
                    <a:pt x="575" y="94"/>
                  </a:lnTo>
                  <a:lnTo>
                    <a:pt x="583" y="98"/>
                  </a:lnTo>
                  <a:lnTo>
                    <a:pt x="592" y="94"/>
                  </a:lnTo>
                  <a:lnTo>
                    <a:pt x="604" y="90"/>
                  </a:lnTo>
                  <a:lnTo>
                    <a:pt x="608" y="90"/>
                  </a:lnTo>
                  <a:lnTo>
                    <a:pt x="608" y="86"/>
                  </a:lnTo>
                  <a:lnTo>
                    <a:pt x="612" y="82"/>
                  </a:lnTo>
                  <a:lnTo>
                    <a:pt x="616" y="78"/>
                  </a:lnTo>
                  <a:lnTo>
                    <a:pt x="620" y="74"/>
                  </a:lnTo>
                  <a:lnTo>
                    <a:pt x="632" y="74"/>
                  </a:lnTo>
                  <a:lnTo>
                    <a:pt x="641" y="70"/>
                  </a:lnTo>
                  <a:lnTo>
                    <a:pt x="653" y="74"/>
                  </a:lnTo>
                  <a:lnTo>
                    <a:pt x="669" y="82"/>
                  </a:lnTo>
                  <a:lnTo>
                    <a:pt x="673" y="82"/>
                  </a:lnTo>
                  <a:lnTo>
                    <a:pt x="677" y="82"/>
                  </a:lnTo>
                  <a:lnTo>
                    <a:pt x="681" y="82"/>
                  </a:lnTo>
                  <a:lnTo>
                    <a:pt x="685" y="86"/>
                  </a:lnTo>
                  <a:lnTo>
                    <a:pt x="694" y="90"/>
                  </a:lnTo>
                  <a:lnTo>
                    <a:pt x="698" y="98"/>
                  </a:lnTo>
                  <a:lnTo>
                    <a:pt x="702" y="106"/>
                  </a:lnTo>
                  <a:lnTo>
                    <a:pt x="702" y="123"/>
                  </a:lnTo>
                  <a:lnTo>
                    <a:pt x="702" y="127"/>
                  </a:lnTo>
                  <a:lnTo>
                    <a:pt x="702" y="143"/>
                  </a:lnTo>
                  <a:lnTo>
                    <a:pt x="706" y="159"/>
                  </a:lnTo>
                  <a:lnTo>
                    <a:pt x="726" y="180"/>
                  </a:lnTo>
                  <a:lnTo>
                    <a:pt x="759" y="200"/>
                  </a:lnTo>
                  <a:lnTo>
                    <a:pt x="759" y="192"/>
                  </a:lnTo>
                  <a:lnTo>
                    <a:pt x="763" y="176"/>
                  </a:lnTo>
                  <a:lnTo>
                    <a:pt x="767" y="155"/>
                  </a:lnTo>
                  <a:lnTo>
                    <a:pt x="779" y="131"/>
                  </a:lnTo>
                  <a:lnTo>
                    <a:pt x="796" y="106"/>
                  </a:lnTo>
                  <a:lnTo>
                    <a:pt x="824" y="90"/>
                  </a:lnTo>
                  <a:lnTo>
                    <a:pt x="861" y="82"/>
                  </a:lnTo>
                  <a:lnTo>
                    <a:pt x="869" y="78"/>
                  </a:lnTo>
                  <a:lnTo>
                    <a:pt x="881" y="61"/>
                  </a:lnTo>
                  <a:lnTo>
                    <a:pt x="902" y="45"/>
                  </a:lnTo>
                  <a:lnTo>
                    <a:pt x="922" y="41"/>
                  </a:lnTo>
                  <a:lnTo>
                    <a:pt x="943" y="53"/>
                  </a:lnTo>
                  <a:lnTo>
                    <a:pt x="951" y="57"/>
                  </a:lnTo>
                  <a:lnTo>
                    <a:pt x="963" y="78"/>
                  </a:lnTo>
                  <a:lnTo>
                    <a:pt x="979" y="110"/>
                  </a:lnTo>
                  <a:lnTo>
                    <a:pt x="983" y="143"/>
                  </a:lnTo>
                  <a:lnTo>
                    <a:pt x="983" y="151"/>
                  </a:lnTo>
                  <a:lnTo>
                    <a:pt x="987" y="176"/>
                  </a:lnTo>
                  <a:lnTo>
                    <a:pt x="996" y="200"/>
                  </a:lnTo>
                  <a:lnTo>
                    <a:pt x="1008" y="225"/>
                  </a:lnTo>
                  <a:lnTo>
                    <a:pt x="1028" y="237"/>
                  </a:lnTo>
                  <a:lnTo>
                    <a:pt x="1032" y="241"/>
                  </a:lnTo>
                  <a:lnTo>
                    <a:pt x="1036" y="253"/>
                  </a:lnTo>
                  <a:lnTo>
                    <a:pt x="1040" y="274"/>
                  </a:lnTo>
                  <a:lnTo>
                    <a:pt x="1040" y="294"/>
                  </a:lnTo>
                  <a:lnTo>
                    <a:pt x="1036" y="314"/>
                  </a:lnTo>
                  <a:lnTo>
                    <a:pt x="1016" y="331"/>
                  </a:lnTo>
                  <a:lnTo>
                    <a:pt x="983" y="347"/>
                  </a:lnTo>
                  <a:lnTo>
                    <a:pt x="987" y="428"/>
                  </a:lnTo>
                  <a:lnTo>
                    <a:pt x="991" y="428"/>
                  </a:lnTo>
                  <a:lnTo>
                    <a:pt x="1008" y="424"/>
                  </a:lnTo>
                  <a:lnTo>
                    <a:pt x="1028" y="428"/>
                  </a:lnTo>
                  <a:lnTo>
                    <a:pt x="1053" y="445"/>
                  </a:lnTo>
                  <a:lnTo>
                    <a:pt x="1073" y="481"/>
                  </a:lnTo>
                  <a:lnTo>
                    <a:pt x="1069" y="510"/>
                  </a:lnTo>
                  <a:lnTo>
                    <a:pt x="1057" y="530"/>
                  </a:lnTo>
                  <a:lnTo>
                    <a:pt x="1049" y="543"/>
                  </a:lnTo>
                  <a:lnTo>
                    <a:pt x="1040" y="555"/>
                  </a:lnTo>
                  <a:lnTo>
                    <a:pt x="1040" y="563"/>
                  </a:lnTo>
                  <a:lnTo>
                    <a:pt x="1049" y="567"/>
                  </a:lnTo>
                  <a:lnTo>
                    <a:pt x="1061" y="583"/>
                  </a:lnTo>
                  <a:lnTo>
                    <a:pt x="1073" y="604"/>
                  </a:lnTo>
                  <a:lnTo>
                    <a:pt x="1081" y="641"/>
                  </a:lnTo>
                  <a:lnTo>
                    <a:pt x="1085" y="689"/>
                  </a:lnTo>
                  <a:lnTo>
                    <a:pt x="1098" y="698"/>
                  </a:lnTo>
                  <a:lnTo>
                    <a:pt x="1106" y="710"/>
                  </a:lnTo>
                  <a:lnTo>
                    <a:pt x="1110" y="726"/>
                  </a:lnTo>
                  <a:lnTo>
                    <a:pt x="1106" y="751"/>
                  </a:lnTo>
                  <a:lnTo>
                    <a:pt x="1089" y="783"/>
                  </a:lnTo>
                  <a:lnTo>
                    <a:pt x="1085" y="783"/>
                  </a:lnTo>
                  <a:lnTo>
                    <a:pt x="1081" y="795"/>
                  </a:lnTo>
                  <a:lnTo>
                    <a:pt x="1073" y="812"/>
                  </a:lnTo>
                  <a:lnTo>
                    <a:pt x="1069" y="840"/>
                  </a:lnTo>
                  <a:lnTo>
                    <a:pt x="1073" y="885"/>
                  </a:lnTo>
                  <a:lnTo>
                    <a:pt x="1069" y="910"/>
                  </a:lnTo>
                  <a:lnTo>
                    <a:pt x="1061" y="926"/>
                  </a:lnTo>
                  <a:lnTo>
                    <a:pt x="1053" y="938"/>
                  </a:lnTo>
                  <a:lnTo>
                    <a:pt x="1061" y="950"/>
                  </a:lnTo>
                  <a:lnTo>
                    <a:pt x="1085" y="963"/>
                  </a:lnTo>
                  <a:lnTo>
                    <a:pt x="1089" y="963"/>
                  </a:lnTo>
                  <a:lnTo>
                    <a:pt x="1098" y="967"/>
                  </a:lnTo>
                  <a:lnTo>
                    <a:pt x="1110" y="975"/>
                  </a:lnTo>
                  <a:lnTo>
                    <a:pt x="1118" y="999"/>
                  </a:lnTo>
                  <a:lnTo>
                    <a:pt x="1122" y="1032"/>
                  </a:lnTo>
                  <a:lnTo>
                    <a:pt x="1126" y="1036"/>
                  </a:lnTo>
                  <a:lnTo>
                    <a:pt x="1138" y="1040"/>
                  </a:lnTo>
                  <a:lnTo>
                    <a:pt x="1151" y="1061"/>
                  </a:lnTo>
                  <a:lnTo>
                    <a:pt x="1163" y="1089"/>
                  </a:lnTo>
                  <a:lnTo>
                    <a:pt x="1163" y="1130"/>
                  </a:lnTo>
                  <a:lnTo>
                    <a:pt x="1167" y="1134"/>
                  </a:lnTo>
                  <a:lnTo>
                    <a:pt x="1167" y="1138"/>
                  </a:lnTo>
                  <a:lnTo>
                    <a:pt x="1171" y="1142"/>
                  </a:lnTo>
                  <a:lnTo>
                    <a:pt x="1175" y="1154"/>
                  </a:lnTo>
                  <a:lnTo>
                    <a:pt x="1175" y="1163"/>
                  </a:lnTo>
                  <a:lnTo>
                    <a:pt x="1175" y="1175"/>
                  </a:lnTo>
                  <a:lnTo>
                    <a:pt x="1167" y="1183"/>
                  </a:lnTo>
                  <a:lnTo>
                    <a:pt x="1155" y="1195"/>
                  </a:lnTo>
                  <a:lnTo>
                    <a:pt x="1151" y="1203"/>
                  </a:lnTo>
                  <a:lnTo>
                    <a:pt x="1151" y="1224"/>
                  </a:lnTo>
                  <a:lnTo>
                    <a:pt x="1151" y="1248"/>
                  </a:lnTo>
                  <a:lnTo>
                    <a:pt x="1159" y="1273"/>
                  </a:lnTo>
                  <a:lnTo>
                    <a:pt x="1175" y="1293"/>
                  </a:lnTo>
                  <a:lnTo>
                    <a:pt x="1179" y="1297"/>
                  </a:lnTo>
                  <a:lnTo>
                    <a:pt x="1179" y="1305"/>
                  </a:lnTo>
                  <a:lnTo>
                    <a:pt x="1171" y="1322"/>
                  </a:lnTo>
                  <a:lnTo>
                    <a:pt x="1151" y="1342"/>
                  </a:lnTo>
                  <a:lnTo>
                    <a:pt x="1114" y="1370"/>
                  </a:lnTo>
                  <a:lnTo>
                    <a:pt x="1106" y="1375"/>
                  </a:lnTo>
                  <a:lnTo>
                    <a:pt x="1093" y="1387"/>
                  </a:lnTo>
                  <a:lnTo>
                    <a:pt x="1069" y="1399"/>
                  </a:lnTo>
                  <a:lnTo>
                    <a:pt x="1040" y="1407"/>
                  </a:lnTo>
                  <a:lnTo>
                    <a:pt x="1036" y="1407"/>
                  </a:lnTo>
                  <a:lnTo>
                    <a:pt x="1036" y="1415"/>
                  </a:lnTo>
                  <a:lnTo>
                    <a:pt x="1036" y="1424"/>
                  </a:lnTo>
                  <a:lnTo>
                    <a:pt x="1036" y="1436"/>
                  </a:lnTo>
                  <a:lnTo>
                    <a:pt x="1036" y="1448"/>
                  </a:lnTo>
                  <a:lnTo>
                    <a:pt x="1040" y="1464"/>
                  </a:lnTo>
                  <a:lnTo>
                    <a:pt x="1044" y="1464"/>
                  </a:lnTo>
                  <a:lnTo>
                    <a:pt x="1049" y="1472"/>
                  </a:lnTo>
                  <a:lnTo>
                    <a:pt x="1053" y="1477"/>
                  </a:lnTo>
                  <a:lnTo>
                    <a:pt x="1053" y="1489"/>
                  </a:lnTo>
                  <a:lnTo>
                    <a:pt x="1057" y="1501"/>
                  </a:lnTo>
                  <a:lnTo>
                    <a:pt x="1053" y="1513"/>
                  </a:lnTo>
                  <a:lnTo>
                    <a:pt x="1032" y="1525"/>
                  </a:lnTo>
                  <a:lnTo>
                    <a:pt x="1008" y="1530"/>
                  </a:lnTo>
                  <a:lnTo>
                    <a:pt x="987" y="1534"/>
                  </a:lnTo>
                  <a:lnTo>
                    <a:pt x="967" y="1538"/>
                  </a:lnTo>
                  <a:lnTo>
                    <a:pt x="951" y="1554"/>
                  </a:lnTo>
                  <a:lnTo>
                    <a:pt x="934" y="1566"/>
                  </a:lnTo>
                  <a:lnTo>
                    <a:pt x="902" y="1570"/>
                  </a:lnTo>
                  <a:lnTo>
                    <a:pt x="869" y="1570"/>
                  </a:lnTo>
                  <a:lnTo>
                    <a:pt x="845" y="1566"/>
                  </a:lnTo>
                  <a:lnTo>
                    <a:pt x="832" y="1566"/>
                  </a:lnTo>
                  <a:lnTo>
                    <a:pt x="816" y="1546"/>
                  </a:lnTo>
                  <a:lnTo>
                    <a:pt x="808" y="1525"/>
                  </a:lnTo>
                  <a:lnTo>
                    <a:pt x="812" y="1505"/>
                  </a:lnTo>
                  <a:lnTo>
                    <a:pt x="816" y="1489"/>
                  </a:lnTo>
                  <a:lnTo>
                    <a:pt x="816" y="1485"/>
                  </a:lnTo>
                  <a:lnTo>
                    <a:pt x="828" y="1464"/>
                  </a:lnTo>
                  <a:lnTo>
                    <a:pt x="824" y="1444"/>
                  </a:lnTo>
                  <a:lnTo>
                    <a:pt x="816" y="1424"/>
                  </a:lnTo>
                  <a:lnTo>
                    <a:pt x="816" y="1415"/>
                  </a:lnTo>
                  <a:lnTo>
                    <a:pt x="804" y="1411"/>
                  </a:lnTo>
                  <a:lnTo>
                    <a:pt x="800" y="1395"/>
                  </a:lnTo>
                  <a:lnTo>
                    <a:pt x="800" y="1379"/>
                  </a:lnTo>
                  <a:lnTo>
                    <a:pt x="800" y="1362"/>
                  </a:lnTo>
                  <a:lnTo>
                    <a:pt x="792" y="1350"/>
                  </a:lnTo>
                  <a:lnTo>
                    <a:pt x="775" y="1346"/>
                  </a:lnTo>
                  <a:lnTo>
                    <a:pt x="747" y="1354"/>
                  </a:lnTo>
                  <a:lnTo>
                    <a:pt x="739" y="1354"/>
                  </a:lnTo>
                  <a:lnTo>
                    <a:pt x="726" y="1354"/>
                  </a:lnTo>
                  <a:lnTo>
                    <a:pt x="718" y="1354"/>
                  </a:lnTo>
                  <a:lnTo>
                    <a:pt x="714" y="1358"/>
                  </a:lnTo>
                  <a:lnTo>
                    <a:pt x="706" y="1362"/>
                  </a:lnTo>
                  <a:lnTo>
                    <a:pt x="702" y="1370"/>
                  </a:lnTo>
                  <a:lnTo>
                    <a:pt x="702" y="1379"/>
                  </a:lnTo>
                  <a:lnTo>
                    <a:pt x="702" y="1395"/>
                  </a:lnTo>
                  <a:lnTo>
                    <a:pt x="669" y="1403"/>
                  </a:lnTo>
                  <a:lnTo>
                    <a:pt x="641" y="1403"/>
                  </a:lnTo>
                  <a:lnTo>
                    <a:pt x="620" y="1399"/>
                  </a:lnTo>
                  <a:lnTo>
                    <a:pt x="612" y="1399"/>
                  </a:lnTo>
                  <a:lnTo>
                    <a:pt x="608" y="1395"/>
                  </a:lnTo>
                  <a:lnTo>
                    <a:pt x="596" y="1391"/>
                  </a:lnTo>
                  <a:lnTo>
                    <a:pt x="575" y="1387"/>
                  </a:lnTo>
                  <a:lnTo>
                    <a:pt x="559" y="1391"/>
                  </a:lnTo>
                  <a:lnTo>
                    <a:pt x="543" y="1407"/>
                  </a:lnTo>
                  <a:lnTo>
                    <a:pt x="535" y="1415"/>
                  </a:lnTo>
                  <a:lnTo>
                    <a:pt x="526" y="1415"/>
                  </a:lnTo>
                  <a:lnTo>
                    <a:pt x="514" y="1411"/>
                  </a:lnTo>
                  <a:lnTo>
                    <a:pt x="494" y="1403"/>
                  </a:lnTo>
                  <a:lnTo>
                    <a:pt x="465" y="1403"/>
                  </a:lnTo>
                  <a:lnTo>
                    <a:pt x="428" y="1411"/>
                  </a:lnTo>
                  <a:lnTo>
                    <a:pt x="400" y="1419"/>
                  </a:lnTo>
                  <a:lnTo>
                    <a:pt x="375" y="1415"/>
                  </a:lnTo>
                  <a:lnTo>
                    <a:pt x="347" y="1407"/>
                  </a:lnTo>
                  <a:lnTo>
                    <a:pt x="318" y="1403"/>
                  </a:lnTo>
                  <a:lnTo>
                    <a:pt x="278" y="1407"/>
                  </a:lnTo>
                  <a:lnTo>
                    <a:pt x="257" y="1391"/>
                  </a:lnTo>
                  <a:lnTo>
                    <a:pt x="229" y="1387"/>
                  </a:lnTo>
                  <a:lnTo>
                    <a:pt x="204" y="1383"/>
                  </a:lnTo>
                  <a:lnTo>
                    <a:pt x="192" y="1383"/>
                  </a:lnTo>
                  <a:lnTo>
                    <a:pt x="163" y="1350"/>
                  </a:lnTo>
                  <a:lnTo>
                    <a:pt x="151" y="1322"/>
                  </a:lnTo>
                  <a:lnTo>
                    <a:pt x="147" y="1305"/>
                  </a:lnTo>
                  <a:lnTo>
                    <a:pt x="143" y="1297"/>
                  </a:lnTo>
                  <a:lnTo>
                    <a:pt x="143" y="1260"/>
                  </a:lnTo>
                  <a:lnTo>
                    <a:pt x="151" y="1240"/>
                  </a:lnTo>
                  <a:lnTo>
                    <a:pt x="159" y="1232"/>
                  </a:lnTo>
                  <a:lnTo>
                    <a:pt x="167" y="1228"/>
                  </a:lnTo>
                  <a:lnTo>
                    <a:pt x="171" y="1228"/>
                  </a:lnTo>
                  <a:lnTo>
                    <a:pt x="192" y="1216"/>
                  </a:lnTo>
                  <a:lnTo>
                    <a:pt x="192" y="1203"/>
                  </a:lnTo>
                  <a:lnTo>
                    <a:pt x="184" y="1187"/>
                  </a:lnTo>
                  <a:lnTo>
                    <a:pt x="180" y="1171"/>
                  </a:lnTo>
                  <a:lnTo>
                    <a:pt x="188" y="1146"/>
                  </a:lnTo>
                  <a:lnTo>
                    <a:pt x="188" y="1097"/>
                  </a:lnTo>
                  <a:lnTo>
                    <a:pt x="180" y="1069"/>
                  </a:lnTo>
                  <a:lnTo>
                    <a:pt x="176" y="1056"/>
                  </a:lnTo>
                  <a:lnTo>
                    <a:pt x="171" y="1052"/>
                  </a:lnTo>
                  <a:lnTo>
                    <a:pt x="155" y="1065"/>
                  </a:lnTo>
                  <a:lnTo>
                    <a:pt x="135" y="1061"/>
                  </a:lnTo>
                  <a:lnTo>
                    <a:pt x="118" y="1052"/>
                  </a:lnTo>
                  <a:lnTo>
                    <a:pt x="106" y="1036"/>
                  </a:lnTo>
                  <a:lnTo>
                    <a:pt x="102" y="1032"/>
                  </a:lnTo>
                  <a:lnTo>
                    <a:pt x="90" y="1028"/>
                  </a:lnTo>
                  <a:lnTo>
                    <a:pt x="78" y="1012"/>
                  </a:lnTo>
                  <a:lnTo>
                    <a:pt x="65" y="987"/>
                  </a:lnTo>
                  <a:lnTo>
                    <a:pt x="41" y="959"/>
                  </a:lnTo>
                  <a:lnTo>
                    <a:pt x="29" y="950"/>
                  </a:lnTo>
                  <a:lnTo>
                    <a:pt x="20" y="938"/>
                  </a:lnTo>
                  <a:lnTo>
                    <a:pt x="16" y="930"/>
                  </a:lnTo>
                  <a:lnTo>
                    <a:pt x="12" y="922"/>
                  </a:lnTo>
                  <a:lnTo>
                    <a:pt x="16" y="918"/>
                  </a:lnTo>
                  <a:lnTo>
                    <a:pt x="20" y="910"/>
                  </a:lnTo>
                  <a:lnTo>
                    <a:pt x="20" y="906"/>
                  </a:lnTo>
                  <a:lnTo>
                    <a:pt x="25" y="906"/>
                  </a:lnTo>
                  <a:lnTo>
                    <a:pt x="37" y="881"/>
                  </a:lnTo>
                  <a:lnTo>
                    <a:pt x="33" y="865"/>
                  </a:lnTo>
                  <a:lnTo>
                    <a:pt x="20" y="853"/>
                  </a:lnTo>
                  <a:lnTo>
                    <a:pt x="12" y="840"/>
                  </a:lnTo>
                  <a:lnTo>
                    <a:pt x="8" y="820"/>
                  </a:lnTo>
                  <a:lnTo>
                    <a:pt x="16" y="820"/>
                  </a:lnTo>
                  <a:lnTo>
                    <a:pt x="20" y="816"/>
                  </a:lnTo>
                  <a:lnTo>
                    <a:pt x="20" y="808"/>
                  </a:lnTo>
                  <a:lnTo>
                    <a:pt x="20" y="804"/>
                  </a:lnTo>
                  <a:lnTo>
                    <a:pt x="20" y="795"/>
                  </a:lnTo>
                  <a:lnTo>
                    <a:pt x="16" y="791"/>
                  </a:lnTo>
                  <a:lnTo>
                    <a:pt x="12" y="787"/>
                  </a:lnTo>
                  <a:lnTo>
                    <a:pt x="4" y="771"/>
                  </a:lnTo>
                  <a:lnTo>
                    <a:pt x="0" y="759"/>
                  </a:lnTo>
                  <a:lnTo>
                    <a:pt x="0" y="751"/>
                  </a:lnTo>
                  <a:lnTo>
                    <a:pt x="4" y="742"/>
                  </a:lnTo>
                  <a:lnTo>
                    <a:pt x="8" y="734"/>
                  </a:lnTo>
                  <a:lnTo>
                    <a:pt x="12" y="730"/>
                  </a:lnTo>
                  <a:lnTo>
                    <a:pt x="16" y="726"/>
                  </a:lnTo>
                  <a:lnTo>
                    <a:pt x="20" y="726"/>
                  </a:lnTo>
                  <a:lnTo>
                    <a:pt x="25" y="726"/>
                  </a:lnTo>
                  <a:lnTo>
                    <a:pt x="33" y="694"/>
                  </a:lnTo>
                  <a:lnTo>
                    <a:pt x="33" y="673"/>
                  </a:lnTo>
                  <a:lnTo>
                    <a:pt x="29" y="657"/>
                  </a:lnTo>
                  <a:lnTo>
                    <a:pt x="25" y="653"/>
                  </a:lnTo>
                  <a:lnTo>
                    <a:pt x="20" y="636"/>
                  </a:lnTo>
                  <a:lnTo>
                    <a:pt x="20" y="624"/>
                  </a:lnTo>
                  <a:lnTo>
                    <a:pt x="29" y="612"/>
                  </a:lnTo>
                  <a:lnTo>
                    <a:pt x="29" y="592"/>
                  </a:lnTo>
                  <a:lnTo>
                    <a:pt x="25" y="571"/>
                  </a:lnTo>
                  <a:lnTo>
                    <a:pt x="25" y="539"/>
                  </a:lnTo>
                  <a:lnTo>
                    <a:pt x="20" y="510"/>
                  </a:lnTo>
                  <a:lnTo>
                    <a:pt x="16" y="490"/>
                  </a:lnTo>
                  <a:lnTo>
                    <a:pt x="20" y="473"/>
                  </a:lnTo>
                  <a:lnTo>
                    <a:pt x="37" y="465"/>
                  </a:lnTo>
                  <a:lnTo>
                    <a:pt x="53" y="461"/>
                  </a:lnTo>
                  <a:lnTo>
                    <a:pt x="65" y="453"/>
                  </a:lnTo>
                  <a:lnTo>
                    <a:pt x="74" y="441"/>
                  </a:lnTo>
                  <a:lnTo>
                    <a:pt x="82" y="433"/>
                  </a:lnTo>
                  <a:lnTo>
                    <a:pt x="86" y="424"/>
                  </a:lnTo>
                  <a:lnTo>
                    <a:pt x="90" y="416"/>
                  </a:lnTo>
                  <a:lnTo>
                    <a:pt x="90" y="412"/>
                  </a:lnTo>
                  <a:lnTo>
                    <a:pt x="122" y="343"/>
                  </a:lnTo>
                  <a:lnTo>
                    <a:pt x="139" y="335"/>
                  </a:lnTo>
                  <a:lnTo>
                    <a:pt x="147" y="314"/>
                  </a:lnTo>
                  <a:lnTo>
                    <a:pt x="151" y="294"/>
                  </a:lnTo>
                  <a:lnTo>
                    <a:pt x="147" y="274"/>
                  </a:lnTo>
                  <a:lnTo>
                    <a:pt x="147" y="265"/>
                  </a:lnTo>
                  <a:lnTo>
                    <a:pt x="159" y="257"/>
                  </a:lnTo>
                  <a:lnTo>
                    <a:pt x="167" y="249"/>
                  </a:lnTo>
                  <a:lnTo>
                    <a:pt x="171" y="241"/>
                  </a:lnTo>
                  <a:lnTo>
                    <a:pt x="176" y="237"/>
                  </a:lnTo>
                  <a:lnTo>
                    <a:pt x="171" y="233"/>
                  </a:lnTo>
                  <a:lnTo>
                    <a:pt x="171" y="229"/>
                  </a:lnTo>
                  <a:lnTo>
                    <a:pt x="167" y="229"/>
                  </a:lnTo>
                  <a:lnTo>
                    <a:pt x="163" y="225"/>
                  </a:lnTo>
                  <a:lnTo>
                    <a:pt x="159" y="208"/>
                  </a:lnTo>
                  <a:lnTo>
                    <a:pt x="155" y="196"/>
                  </a:lnTo>
                  <a:lnTo>
                    <a:pt x="159" y="184"/>
                  </a:lnTo>
                  <a:lnTo>
                    <a:pt x="159" y="176"/>
                  </a:lnTo>
                  <a:lnTo>
                    <a:pt x="163" y="172"/>
                  </a:lnTo>
                  <a:lnTo>
                    <a:pt x="167" y="167"/>
                  </a:lnTo>
                  <a:lnTo>
                    <a:pt x="171" y="163"/>
                  </a:lnTo>
                  <a:lnTo>
                    <a:pt x="176" y="176"/>
                  </a:lnTo>
                  <a:lnTo>
                    <a:pt x="176" y="188"/>
                  </a:lnTo>
                  <a:lnTo>
                    <a:pt x="180" y="192"/>
                  </a:lnTo>
                  <a:lnTo>
                    <a:pt x="184" y="200"/>
                  </a:lnTo>
                  <a:lnTo>
                    <a:pt x="196" y="204"/>
                  </a:lnTo>
                  <a:lnTo>
                    <a:pt x="212" y="212"/>
                  </a:lnTo>
                  <a:lnTo>
                    <a:pt x="208" y="180"/>
                  </a:lnTo>
                  <a:lnTo>
                    <a:pt x="216" y="159"/>
                  </a:lnTo>
                  <a:lnTo>
                    <a:pt x="224" y="143"/>
                  </a:lnTo>
                  <a:lnTo>
                    <a:pt x="229" y="139"/>
                  </a:lnTo>
                  <a:lnTo>
                    <a:pt x="237" y="127"/>
                  </a:lnTo>
                  <a:lnTo>
                    <a:pt x="245" y="123"/>
                  </a:lnTo>
                  <a:lnTo>
                    <a:pt x="253" y="123"/>
                  </a:lnTo>
                  <a:lnTo>
                    <a:pt x="261" y="123"/>
                  </a:lnTo>
                  <a:lnTo>
                    <a:pt x="269" y="127"/>
                  </a:lnTo>
                  <a:lnTo>
                    <a:pt x="273" y="127"/>
                  </a:lnTo>
                </a:path>
              </a:pathLst>
            </a:custGeom>
            <a:solidFill>
              <a:srgbClr val="DC4B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14" name="10"/>
            <xdr:cNvSpPr>
              <a:spLocks/>
            </xdr:cNvSpPr>
          </xdr:nvSpPr>
          <xdr:spPr bwMode="auto">
            <a:xfrm>
              <a:off x="2283251" y="797257"/>
              <a:ext cx="835470" cy="1081911"/>
            </a:xfrm>
            <a:custGeom>
              <a:avLst/>
              <a:gdLst>
                <a:gd name="T0" fmla="*/ 61 w 1326"/>
                <a:gd name="T1" fmla="*/ 1321 h 1721"/>
                <a:gd name="T2" fmla="*/ 53 w 1326"/>
                <a:gd name="T3" fmla="*/ 1260 h 1721"/>
                <a:gd name="T4" fmla="*/ 168 w 1326"/>
                <a:gd name="T5" fmla="*/ 1195 h 1721"/>
                <a:gd name="T6" fmla="*/ 168 w 1326"/>
                <a:gd name="T7" fmla="*/ 1101 h 1721"/>
                <a:gd name="T8" fmla="*/ 192 w 1326"/>
                <a:gd name="T9" fmla="*/ 1016 h 1721"/>
                <a:gd name="T10" fmla="*/ 180 w 1326"/>
                <a:gd name="T11" fmla="*/ 942 h 1721"/>
                <a:gd name="T12" fmla="*/ 127 w 1326"/>
                <a:gd name="T13" fmla="*/ 828 h 1721"/>
                <a:gd name="T14" fmla="*/ 78 w 1326"/>
                <a:gd name="T15" fmla="*/ 779 h 1721"/>
                <a:gd name="T16" fmla="*/ 102 w 1326"/>
                <a:gd name="T17" fmla="*/ 636 h 1721"/>
                <a:gd name="T18" fmla="*/ 102 w 1326"/>
                <a:gd name="T19" fmla="*/ 542 h 1721"/>
                <a:gd name="T20" fmla="*/ 57 w 1326"/>
                <a:gd name="T21" fmla="*/ 416 h 1721"/>
                <a:gd name="T22" fmla="*/ 70 w 1326"/>
                <a:gd name="T23" fmla="*/ 298 h 1721"/>
                <a:gd name="T24" fmla="*/ 33 w 1326"/>
                <a:gd name="T25" fmla="*/ 184 h 1721"/>
                <a:gd name="T26" fmla="*/ 45 w 1326"/>
                <a:gd name="T27" fmla="*/ 90 h 1721"/>
                <a:gd name="T28" fmla="*/ 168 w 1326"/>
                <a:gd name="T29" fmla="*/ 16 h 1721"/>
                <a:gd name="T30" fmla="*/ 237 w 1326"/>
                <a:gd name="T31" fmla="*/ 41 h 1721"/>
                <a:gd name="T32" fmla="*/ 343 w 1326"/>
                <a:gd name="T33" fmla="*/ 12 h 1721"/>
                <a:gd name="T34" fmla="*/ 469 w 1326"/>
                <a:gd name="T35" fmla="*/ 45 h 1721"/>
                <a:gd name="T36" fmla="*/ 522 w 1326"/>
                <a:gd name="T37" fmla="*/ 139 h 1721"/>
                <a:gd name="T38" fmla="*/ 592 w 1326"/>
                <a:gd name="T39" fmla="*/ 383 h 1721"/>
                <a:gd name="T40" fmla="*/ 633 w 1326"/>
                <a:gd name="T41" fmla="*/ 400 h 1721"/>
                <a:gd name="T42" fmla="*/ 633 w 1326"/>
                <a:gd name="T43" fmla="*/ 445 h 1721"/>
                <a:gd name="T44" fmla="*/ 669 w 1326"/>
                <a:gd name="T45" fmla="*/ 477 h 1721"/>
                <a:gd name="T46" fmla="*/ 694 w 1326"/>
                <a:gd name="T47" fmla="*/ 502 h 1721"/>
                <a:gd name="T48" fmla="*/ 686 w 1326"/>
                <a:gd name="T49" fmla="*/ 551 h 1721"/>
                <a:gd name="T50" fmla="*/ 796 w 1326"/>
                <a:gd name="T51" fmla="*/ 559 h 1721"/>
                <a:gd name="T52" fmla="*/ 877 w 1326"/>
                <a:gd name="T53" fmla="*/ 620 h 1721"/>
                <a:gd name="T54" fmla="*/ 894 w 1326"/>
                <a:gd name="T55" fmla="*/ 710 h 1721"/>
                <a:gd name="T56" fmla="*/ 1045 w 1326"/>
                <a:gd name="T57" fmla="*/ 746 h 1721"/>
                <a:gd name="T58" fmla="*/ 1147 w 1326"/>
                <a:gd name="T59" fmla="*/ 710 h 1721"/>
                <a:gd name="T60" fmla="*/ 1163 w 1326"/>
                <a:gd name="T61" fmla="*/ 685 h 1721"/>
                <a:gd name="T62" fmla="*/ 1192 w 1326"/>
                <a:gd name="T63" fmla="*/ 665 h 1721"/>
                <a:gd name="T64" fmla="*/ 1228 w 1326"/>
                <a:gd name="T65" fmla="*/ 706 h 1721"/>
                <a:gd name="T66" fmla="*/ 1281 w 1326"/>
                <a:gd name="T67" fmla="*/ 726 h 1721"/>
                <a:gd name="T68" fmla="*/ 1289 w 1326"/>
                <a:gd name="T69" fmla="*/ 812 h 1721"/>
                <a:gd name="T70" fmla="*/ 1310 w 1326"/>
                <a:gd name="T71" fmla="*/ 836 h 1721"/>
                <a:gd name="T72" fmla="*/ 1322 w 1326"/>
                <a:gd name="T73" fmla="*/ 914 h 1721"/>
                <a:gd name="T74" fmla="*/ 1249 w 1326"/>
                <a:gd name="T75" fmla="*/ 979 h 1721"/>
                <a:gd name="T76" fmla="*/ 1220 w 1326"/>
                <a:gd name="T77" fmla="*/ 1028 h 1721"/>
                <a:gd name="T78" fmla="*/ 1204 w 1326"/>
                <a:gd name="T79" fmla="*/ 1093 h 1721"/>
                <a:gd name="T80" fmla="*/ 1155 w 1326"/>
                <a:gd name="T81" fmla="*/ 1203 h 1721"/>
                <a:gd name="T82" fmla="*/ 1012 w 1326"/>
                <a:gd name="T83" fmla="*/ 1215 h 1721"/>
                <a:gd name="T84" fmla="*/ 935 w 1326"/>
                <a:gd name="T85" fmla="*/ 1215 h 1721"/>
                <a:gd name="T86" fmla="*/ 877 w 1326"/>
                <a:gd name="T87" fmla="*/ 1301 h 1721"/>
                <a:gd name="T88" fmla="*/ 853 w 1326"/>
                <a:gd name="T89" fmla="*/ 1452 h 1721"/>
                <a:gd name="T90" fmla="*/ 775 w 1326"/>
                <a:gd name="T91" fmla="*/ 1558 h 1721"/>
                <a:gd name="T92" fmla="*/ 669 w 1326"/>
                <a:gd name="T93" fmla="*/ 1611 h 1721"/>
                <a:gd name="T94" fmla="*/ 547 w 1326"/>
                <a:gd name="T95" fmla="*/ 1611 h 1721"/>
                <a:gd name="T96" fmla="*/ 518 w 1326"/>
                <a:gd name="T97" fmla="*/ 1603 h 1721"/>
                <a:gd name="T98" fmla="*/ 510 w 1326"/>
                <a:gd name="T99" fmla="*/ 1652 h 1721"/>
                <a:gd name="T100" fmla="*/ 498 w 1326"/>
                <a:gd name="T101" fmla="*/ 1684 h 1721"/>
                <a:gd name="T102" fmla="*/ 421 w 1326"/>
                <a:gd name="T103" fmla="*/ 1652 h 1721"/>
                <a:gd name="T104" fmla="*/ 384 w 1326"/>
                <a:gd name="T105" fmla="*/ 1627 h 1721"/>
                <a:gd name="T106" fmla="*/ 314 w 1326"/>
                <a:gd name="T107" fmla="*/ 1660 h 1721"/>
                <a:gd name="T108" fmla="*/ 257 w 1326"/>
                <a:gd name="T109" fmla="*/ 1709 h 1721"/>
                <a:gd name="T110" fmla="*/ 200 w 1326"/>
                <a:gd name="T111" fmla="*/ 1721 h 1721"/>
                <a:gd name="T112" fmla="*/ 188 w 1326"/>
                <a:gd name="T113" fmla="*/ 1688 h 1721"/>
                <a:gd name="T114" fmla="*/ 90 w 1326"/>
                <a:gd name="T115" fmla="*/ 1623 h 1721"/>
                <a:gd name="T116" fmla="*/ 86 w 1326"/>
                <a:gd name="T117" fmla="*/ 1574 h 1721"/>
                <a:gd name="T118" fmla="*/ 102 w 1326"/>
                <a:gd name="T119" fmla="*/ 1472 h 1721"/>
                <a:gd name="T120" fmla="*/ 90 w 1326"/>
                <a:gd name="T121" fmla="*/ 1387 h 1721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</a:cxnLst>
              <a:rect l="0" t="0" r="r" b="b"/>
              <a:pathLst>
                <a:path w="1326" h="1721">
                  <a:moveTo>
                    <a:pt x="70" y="1370"/>
                  </a:moveTo>
                  <a:lnTo>
                    <a:pt x="74" y="1358"/>
                  </a:lnTo>
                  <a:lnTo>
                    <a:pt x="70" y="1346"/>
                  </a:lnTo>
                  <a:lnTo>
                    <a:pt x="70" y="1334"/>
                  </a:lnTo>
                  <a:lnTo>
                    <a:pt x="66" y="1325"/>
                  </a:lnTo>
                  <a:lnTo>
                    <a:pt x="61" y="1321"/>
                  </a:lnTo>
                  <a:lnTo>
                    <a:pt x="57" y="1317"/>
                  </a:lnTo>
                  <a:lnTo>
                    <a:pt x="53" y="1301"/>
                  </a:lnTo>
                  <a:lnTo>
                    <a:pt x="53" y="1289"/>
                  </a:lnTo>
                  <a:lnTo>
                    <a:pt x="53" y="1277"/>
                  </a:lnTo>
                  <a:lnTo>
                    <a:pt x="53" y="1268"/>
                  </a:lnTo>
                  <a:lnTo>
                    <a:pt x="53" y="1260"/>
                  </a:lnTo>
                  <a:lnTo>
                    <a:pt x="57" y="1260"/>
                  </a:lnTo>
                  <a:lnTo>
                    <a:pt x="86" y="1252"/>
                  </a:lnTo>
                  <a:lnTo>
                    <a:pt x="110" y="1240"/>
                  </a:lnTo>
                  <a:lnTo>
                    <a:pt x="123" y="1228"/>
                  </a:lnTo>
                  <a:lnTo>
                    <a:pt x="131" y="1223"/>
                  </a:lnTo>
                  <a:lnTo>
                    <a:pt x="168" y="1195"/>
                  </a:lnTo>
                  <a:lnTo>
                    <a:pt x="188" y="1175"/>
                  </a:lnTo>
                  <a:lnTo>
                    <a:pt x="196" y="1158"/>
                  </a:lnTo>
                  <a:lnTo>
                    <a:pt x="196" y="1150"/>
                  </a:lnTo>
                  <a:lnTo>
                    <a:pt x="192" y="1146"/>
                  </a:lnTo>
                  <a:lnTo>
                    <a:pt x="176" y="1126"/>
                  </a:lnTo>
                  <a:lnTo>
                    <a:pt x="168" y="1101"/>
                  </a:lnTo>
                  <a:lnTo>
                    <a:pt x="168" y="1077"/>
                  </a:lnTo>
                  <a:lnTo>
                    <a:pt x="168" y="1056"/>
                  </a:lnTo>
                  <a:lnTo>
                    <a:pt x="172" y="1048"/>
                  </a:lnTo>
                  <a:lnTo>
                    <a:pt x="184" y="1036"/>
                  </a:lnTo>
                  <a:lnTo>
                    <a:pt x="192" y="1028"/>
                  </a:lnTo>
                  <a:lnTo>
                    <a:pt x="192" y="1016"/>
                  </a:lnTo>
                  <a:lnTo>
                    <a:pt x="192" y="1007"/>
                  </a:lnTo>
                  <a:lnTo>
                    <a:pt x="188" y="995"/>
                  </a:lnTo>
                  <a:lnTo>
                    <a:pt x="184" y="991"/>
                  </a:lnTo>
                  <a:lnTo>
                    <a:pt x="184" y="987"/>
                  </a:lnTo>
                  <a:lnTo>
                    <a:pt x="180" y="983"/>
                  </a:lnTo>
                  <a:lnTo>
                    <a:pt x="180" y="942"/>
                  </a:lnTo>
                  <a:lnTo>
                    <a:pt x="168" y="914"/>
                  </a:lnTo>
                  <a:lnTo>
                    <a:pt x="155" y="893"/>
                  </a:lnTo>
                  <a:lnTo>
                    <a:pt x="143" y="889"/>
                  </a:lnTo>
                  <a:lnTo>
                    <a:pt x="139" y="885"/>
                  </a:lnTo>
                  <a:lnTo>
                    <a:pt x="135" y="852"/>
                  </a:lnTo>
                  <a:lnTo>
                    <a:pt x="127" y="828"/>
                  </a:lnTo>
                  <a:lnTo>
                    <a:pt x="115" y="820"/>
                  </a:lnTo>
                  <a:lnTo>
                    <a:pt x="106" y="816"/>
                  </a:lnTo>
                  <a:lnTo>
                    <a:pt x="102" y="816"/>
                  </a:lnTo>
                  <a:lnTo>
                    <a:pt x="78" y="803"/>
                  </a:lnTo>
                  <a:lnTo>
                    <a:pt x="70" y="791"/>
                  </a:lnTo>
                  <a:lnTo>
                    <a:pt x="78" y="779"/>
                  </a:lnTo>
                  <a:lnTo>
                    <a:pt x="86" y="763"/>
                  </a:lnTo>
                  <a:lnTo>
                    <a:pt x="90" y="738"/>
                  </a:lnTo>
                  <a:lnTo>
                    <a:pt x="86" y="693"/>
                  </a:lnTo>
                  <a:lnTo>
                    <a:pt x="90" y="665"/>
                  </a:lnTo>
                  <a:lnTo>
                    <a:pt x="98" y="648"/>
                  </a:lnTo>
                  <a:lnTo>
                    <a:pt x="102" y="636"/>
                  </a:lnTo>
                  <a:lnTo>
                    <a:pt x="106" y="636"/>
                  </a:lnTo>
                  <a:lnTo>
                    <a:pt x="123" y="604"/>
                  </a:lnTo>
                  <a:lnTo>
                    <a:pt x="127" y="579"/>
                  </a:lnTo>
                  <a:lnTo>
                    <a:pt x="123" y="563"/>
                  </a:lnTo>
                  <a:lnTo>
                    <a:pt x="115" y="551"/>
                  </a:lnTo>
                  <a:lnTo>
                    <a:pt x="102" y="542"/>
                  </a:lnTo>
                  <a:lnTo>
                    <a:pt x="98" y="494"/>
                  </a:lnTo>
                  <a:lnTo>
                    <a:pt x="90" y="457"/>
                  </a:lnTo>
                  <a:lnTo>
                    <a:pt x="78" y="436"/>
                  </a:lnTo>
                  <a:lnTo>
                    <a:pt x="66" y="420"/>
                  </a:lnTo>
                  <a:lnTo>
                    <a:pt x="57" y="416"/>
                  </a:lnTo>
                  <a:lnTo>
                    <a:pt x="57" y="408"/>
                  </a:lnTo>
                  <a:lnTo>
                    <a:pt x="66" y="396"/>
                  </a:lnTo>
                  <a:lnTo>
                    <a:pt x="74" y="383"/>
                  </a:lnTo>
                  <a:lnTo>
                    <a:pt x="86" y="363"/>
                  </a:lnTo>
                  <a:lnTo>
                    <a:pt x="90" y="334"/>
                  </a:lnTo>
                  <a:lnTo>
                    <a:pt x="70" y="298"/>
                  </a:lnTo>
                  <a:lnTo>
                    <a:pt x="45" y="281"/>
                  </a:lnTo>
                  <a:lnTo>
                    <a:pt x="25" y="277"/>
                  </a:lnTo>
                  <a:lnTo>
                    <a:pt x="8" y="281"/>
                  </a:lnTo>
                  <a:lnTo>
                    <a:pt x="4" y="281"/>
                  </a:lnTo>
                  <a:lnTo>
                    <a:pt x="0" y="200"/>
                  </a:lnTo>
                  <a:lnTo>
                    <a:pt x="33" y="184"/>
                  </a:lnTo>
                  <a:lnTo>
                    <a:pt x="53" y="167"/>
                  </a:lnTo>
                  <a:lnTo>
                    <a:pt x="57" y="147"/>
                  </a:lnTo>
                  <a:lnTo>
                    <a:pt x="57" y="127"/>
                  </a:lnTo>
                  <a:lnTo>
                    <a:pt x="53" y="106"/>
                  </a:lnTo>
                  <a:lnTo>
                    <a:pt x="49" y="94"/>
                  </a:lnTo>
                  <a:lnTo>
                    <a:pt x="45" y="90"/>
                  </a:lnTo>
                  <a:lnTo>
                    <a:pt x="86" y="74"/>
                  </a:lnTo>
                  <a:lnTo>
                    <a:pt x="115" y="53"/>
                  </a:lnTo>
                  <a:lnTo>
                    <a:pt x="139" y="37"/>
                  </a:lnTo>
                  <a:lnTo>
                    <a:pt x="159" y="33"/>
                  </a:lnTo>
                  <a:lnTo>
                    <a:pt x="163" y="29"/>
                  </a:lnTo>
                  <a:lnTo>
                    <a:pt x="168" y="16"/>
                  </a:lnTo>
                  <a:lnTo>
                    <a:pt x="180" y="4"/>
                  </a:lnTo>
                  <a:lnTo>
                    <a:pt x="192" y="0"/>
                  </a:lnTo>
                  <a:lnTo>
                    <a:pt x="208" y="4"/>
                  </a:lnTo>
                  <a:lnTo>
                    <a:pt x="229" y="25"/>
                  </a:lnTo>
                  <a:lnTo>
                    <a:pt x="229" y="29"/>
                  </a:lnTo>
                  <a:lnTo>
                    <a:pt x="237" y="41"/>
                  </a:lnTo>
                  <a:lnTo>
                    <a:pt x="249" y="45"/>
                  </a:lnTo>
                  <a:lnTo>
                    <a:pt x="270" y="45"/>
                  </a:lnTo>
                  <a:lnTo>
                    <a:pt x="294" y="33"/>
                  </a:lnTo>
                  <a:lnTo>
                    <a:pt x="302" y="29"/>
                  </a:lnTo>
                  <a:lnTo>
                    <a:pt x="319" y="20"/>
                  </a:lnTo>
                  <a:lnTo>
                    <a:pt x="343" y="12"/>
                  </a:lnTo>
                  <a:lnTo>
                    <a:pt x="380" y="12"/>
                  </a:lnTo>
                  <a:lnTo>
                    <a:pt x="388" y="8"/>
                  </a:lnTo>
                  <a:lnTo>
                    <a:pt x="404" y="12"/>
                  </a:lnTo>
                  <a:lnTo>
                    <a:pt x="429" y="16"/>
                  </a:lnTo>
                  <a:lnTo>
                    <a:pt x="449" y="25"/>
                  </a:lnTo>
                  <a:lnTo>
                    <a:pt x="469" y="45"/>
                  </a:lnTo>
                  <a:lnTo>
                    <a:pt x="478" y="53"/>
                  </a:lnTo>
                  <a:lnTo>
                    <a:pt x="494" y="65"/>
                  </a:lnTo>
                  <a:lnTo>
                    <a:pt x="506" y="90"/>
                  </a:lnTo>
                  <a:lnTo>
                    <a:pt x="506" y="114"/>
                  </a:lnTo>
                  <a:lnTo>
                    <a:pt x="506" y="118"/>
                  </a:lnTo>
                  <a:lnTo>
                    <a:pt x="522" y="139"/>
                  </a:lnTo>
                  <a:lnTo>
                    <a:pt x="547" y="159"/>
                  </a:lnTo>
                  <a:lnTo>
                    <a:pt x="596" y="175"/>
                  </a:lnTo>
                  <a:lnTo>
                    <a:pt x="592" y="298"/>
                  </a:lnTo>
                  <a:lnTo>
                    <a:pt x="588" y="383"/>
                  </a:lnTo>
                  <a:lnTo>
                    <a:pt x="592" y="383"/>
                  </a:lnTo>
                  <a:lnTo>
                    <a:pt x="600" y="383"/>
                  </a:lnTo>
                  <a:lnTo>
                    <a:pt x="608" y="383"/>
                  </a:lnTo>
                  <a:lnTo>
                    <a:pt x="616" y="388"/>
                  </a:lnTo>
                  <a:lnTo>
                    <a:pt x="624" y="388"/>
                  </a:lnTo>
                  <a:lnTo>
                    <a:pt x="629" y="396"/>
                  </a:lnTo>
                  <a:lnTo>
                    <a:pt x="633" y="400"/>
                  </a:lnTo>
                  <a:lnTo>
                    <a:pt x="637" y="412"/>
                  </a:lnTo>
                  <a:lnTo>
                    <a:pt x="637" y="424"/>
                  </a:lnTo>
                  <a:lnTo>
                    <a:pt x="637" y="428"/>
                  </a:lnTo>
                  <a:lnTo>
                    <a:pt x="633" y="436"/>
                  </a:lnTo>
                  <a:lnTo>
                    <a:pt x="633" y="445"/>
                  </a:lnTo>
                  <a:lnTo>
                    <a:pt x="637" y="453"/>
                  </a:lnTo>
                  <a:lnTo>
                    <a:pt x="637" y="461"/>
                  </a:lnTo>
                  <a:lnTo>
                    <a:pt x="641" y="465"/>
                  </a:lnTo>
                  <a:lnTo>
                    <a:pt x="649" y="473"/>
                  </a:lnTo>
                  <a:lnTo>
                    <a:pt x="657" y="477"/>
                  </a:lnTo>
                  <a:lnTo>
                    <a:pt x="669" y="477"/>
                  </a:lnTo>
                  <a:lnTo>
                    <a:pt x="673" y="481"/>
                  </a:lnTo>
                  <a:lnTo>
                    <a:pt x="678" y="485"/>
                  </a:lnTo>
                  <a:lnTo>
                    <a:pt x="686" y="489"/>
                  </a:lnTo>
                  <a:lnTo>
                    <a:pt x="690" y="494"/>
                  </a:lnTo>
                  <a:lnTo>
                    <a:pt x="694" y="502"/>
                  </a:lnTo>
                  <a:lnTo>
                    <a:pt x="694" y="510"/>
                  </a:lnTo>
                  <a:lnTo>
                    <a:pt x="694" y="522"/>
                  </a:lnTo>
                  <a:lnTo>
                    <a:pt x="686" y="534"/>
                  </a:lnTo>
                  <a:lnTo>
                    <a:pt x="686" y="542"/>
                  </a:lnTo>
                  <a:lnTo>
                    <a:pt x="686" y="551"/>
                  </a:lnTo>
                  <a:lnTo>
                    <a:pt x="694" y="559"/>
                  </a:lnTo>
                  <a:lnTo>
                    <a:pt x="706" y="567"/>
                  </a:lnTo>
                  <a:lnTo>
                    <a:pt x="735" y="567"/>
                  </a:lnTo>
                  <a:lnTo>
                    <a:pt x="775" y="563"/>
                  </a:lnTo>
                  <a:lnTo>
                    <a:pt x="780" y="563"/>
                  </a:lnTo>
                  <a:lnTo>
                    <a:pt x="796" y="559"/>
                  </a:lnTo>
                  <a:lnTo>
                    <a:pt x="820" y="563"/>
                  </a:lnTo>
                  <a:lnTo>
                    <a:pt x="845" y="575"/>
                  </a:lnTo>
                  <a:lnTo>
                    <a:pt x="865" y="604"/>
                  </a:lnTo>
                  <a:lnTo>
                    <a:pt x="869" y="604"/>
                  </a:lnTo>
                  <a:lnTo>
                    <a:pt x="873" y="612"/>
                  </a:lnTo>
                  <a:lnTo>
                    <a:pt x="877" y="620"/>
                  </a:lnTo>
                  <a:lnTo>
                    <a:pt x="882" y="632"/>
                  </a:lnTo>
                  <a:lnTo>
                    <a:pt x="886" y="644"/>
                  </a:lnTo>
                  <a:lnTo>
                    <a:pt x="886" y="657"/>
                  </a:lnTo>
                  <a:lnTo>
                    <a:pt x="886" y="665"/>
                  </a:lnTo>
                  <a:lnTo>
                    <a:pt x="886" y="685"/>
                  </a:lnTo>
                  <a:lnTo>
                    <a:pt x="894" y="710"/>
                  </a:lnTo>
                  <a:lnTo>
                    <a:pt x="918" y="726"/>
                  </a:lnTo>
                  <a:lnTo>
                    <a:pt x="922" y="730"/>
                  </a:lnTo>
                  <a:lnTo>
                    <a:pt x="939" y="734"/>
                  </a:lnTo>
                  <a:lnTo>
                    <a:pt x="963" y="742"/>
                  </a:lnTo>
                  <a:lnTo>
                    <a:pt x="1000" y="746"/>
                  </a:lnTo>
                  <a:lnTo>
                    <a:pt x="1045" y="746"/>
                  </a:lnTo>
                  <a:lnTo>
                    <a:pt x="1102" y="730"/>
                  </a:lnTo>
                  <a:lnTo>
                    <a:pt x="1110" y="722"/>
                  </a:lnTo>
                  <a:lnTo>
                    <a:pt x="1122" y="714"/>
                  </a:lnTo>
                  <a:lnTo>
                    <a:pt x="1130" y="714"/>
                  </a:lnTo>
                  <a:lnTo>
                    <a:pt x="1139" y="710"/>
                  </a:lnTo>
                  <a:lnTo>
                    <a:pt x="1147" y="710"/>
                  </a:lnTo>
                  <a:lnTo>
                    <a:pt x="1155" y="706"/>
                  </a:lnTo>
                  <a:lnTo>
                    <a:pt x="1159" y="702"/>
                  </a:lnTo>
                  <a:lnTo>
                    <a:pt x="1163" y="697"/>
                  </a:lnTo>
                  <a:lnTo>
                    <a:pt x="1163" y="693"/>
                  </a:lnTo>
                  <a:lnTo>
                    <a:pt x="1163" y="689"/>
                  </a:lnTo>
                  <a:lnTo>
                    <a:pt x="1163" y="685"/>
                  </a:lnTo>
                  <a:lnTo>
                    <a:pt x="1167" y="681"/>
                  </a:lnTo>
                  <a:lnTo>
                    <a:pt x="1171" y="673"/>
                  </a:lnTo>
                  <a:lnTo>
                    <a:pt x="1175" y="669"/>
                  </a:lnTo>
                  <a:lnTo>
                    <a:pt x="1179" y="665"/>
                  </a:lnTo>
                  <a:lnTo>
                    <a:pt x="1183" y="665"/>
                  </a:lnTo>
                  <a:lnTo>
                    <a:pt x="1192" y="665"/>
                  </a:lnTo>
                  <a:lnTo>
                    <a:pt x="1200" y="669"/>
                  </a:lnTo>
                  <a:lnTo>
                    <a:pt x="1212" y="677"/>
                  </a:lnTo>
                  <a:lnTo>
                    <a:pt x="1224" y="693"/>
                  </a:lnTo>
                  <a:lnTo>
                    <a:pt x="1224" y="697"/>
                  </a:lnTo>
                  <a:lnTo>
                    <a:pt x="1228" y="706"/>
                  </a:lnTo>
                  <a:lnTo>
                    <a:pt x="1236" y="710"/>
                  </a:lnTo>
                  <a:lnTo>
                    <a:pt x="1245" y="718"/>
                  </a:lnTo>
                  <a:lnTo>
                    <a:pt x="1253" y="722"/>
                  </a:lnTo>
                  <a:lnTo>
                    <a:pt x="1269" y="722"/>
                  </a:lnTo>
                  <a:lnTo>
                    <a:pt x="1285" y="722"/>
                  </a:lnTo>
                  <a:lnTo>
                    <a:pt x="1281" y="726"/>
                  </a:lnTo>
                  <a:lnTo>
                    <a:pt x="1269" y="734"/>
                  </a:lnTo>
                  <a:lnTo>
                    <a:pt x="1261" y="746"/>
                  </a:lnTo>
                  <a:lnTo>
                    <a:pt x="1253" y="767"/>
                  </a:lnTo>
                  <a:lnTo>
                    <a:pt x="1257" y="787"/>
                  </a:lnTo>
                  <a:lnTo>
                    <a:pt x="1281" y="816"/>
                  </a:lnTo>
                  <a:lnTo>
                    <a:pt x="1289" y="812"/>
                  </a:lnTo>
                  <a:lnTo>
                    <a:pt x="1298" y="812"/>
                  </a:lnTo>
                  <a:lnTo>
                    <a:pt x="1302" y="816"/>
                  </a:lnTo>
                  <a:lnTo>
                    <a:pt x="1306" y="820"/>
                  </a:lnTo>
                  <a:lnTo>
                    <a:pt x="1310" y="824"/>
                  </a:lnTo>
                  <a:lnTo>
                    <a:pt x="1310" y="832"/>
                  </a:lnTo>
                  <a:lnTo>
                    <a:pt x="1310" y="836"/>
                  </a:lnTo>
                  <a:lnTo>
                    <a:pt x="1310" y="844"/>
                  </a:lnTo>
                  <a:lnTo>
                    <a:pt x="1314" y="848"/>
                  </a:lnTo>
                  <a:lnTo>
                    <a:pt x="1318" y="852"/>
                  </a:lnTo>
                  <a:lnTo>
                    <a:pt x="1326" y="856"/>
                  </a:lnTo>
                  <a:lnTo>
                    <a:pt x="1326" y="889"/>
                  </a:lnTo>
                  <a:lnTo>
                    <a:pt x="1322" y="914"/>
                  </a:lnTo>
                  <a:lnTo>
                    <a:pt x="1314" y="930"/>
                  </a:lnTo>
                  <a:lnTo>
                    <a:pt x="1314" y="938"/>
                  </a:lnTo>
                  <a:lnTo>
                    <a:pt x="1306" y="938"/>
                  </a:lnTo>
                  <a:lnTo>
                    <a:pt x="1285" y="946"/>
                  </a:lnTo>
                  <a:lnTo>
                    <a:pt x="1265" y="958"/>
                  </a:lnTo>
                  <a:lnTo>
                    <a:pt x="1249" y="979"/>
                  </a:lnTo>
                  <a:lnTo>
                    <a:pt x="1245" y="1003"/>
                  </a:lnTo>
                  <a:lnTo>
                    <a:pt x="1245" y="1011"/>
                  </a:lnTo>
                  <a:lnTo>
                    <a:pt x="1245" y="1016"/>
                  </a:lnTo>
                  <a:lnTo>
                    <a:pt x="1236" y="1020"/>
                  </a:lnTo>
                  <a:lnTo>
                    <a:pt x="1228" y="1024"/>
                  </a:lnTo>
                  <a:lnTo>
                    <a:pt x="1220" y="1028"/>
                  </a:lnTo>
                  <a:lnTo>
                    <a:pt x="1212" y="1036"/>
                  </a:lnTo>
                  <a:lnTo>
                    <a:pt x="1204" y="1044"/>
                  </a:lnTo>
                  <a:lnTo>
                    <a:pt x="1200" y="1056"/>
                  </a:lnTo>
                  <a:lnTo>
                    <a:pt x="1204" y="1060"/>
                  </a:lnTo>
                  <a:lnTo>
                    <a:pt x="1204" y="1077"/>
                  </a:lnTo>
                  <a:lnTo>
                    <a:pt x="1204" y="1093"/>
                  </a:lnTo>
                  <a:lnTo>
                    <a:pt x="1200" y="1109"/>
                  </a:lnTo>
                  <a:lnTo>
                    <a:pt x="1179" y="1122"/>
                  </a:lnTo>
                  <a:lnTo>
                    <a:pt x="1179" y="1130"/>
                  </a:lnTo>
                  <a:lnTo>
                    <a:pt x="1175" y="1150"/>
                  </a:lnTo>
                  <a:lnTo>
                    <a:pt x="1167" y="1179"/>
                  </a:lnTo>
                  <a:lnTo>
                    <a:pt x="1155" y="1203"/>
                  </a:lnTo>
                  <a:lnTo>
                    <a:pt x="1134" y="1223"/>
                  </a:lnTo>
                  <a:lnTo>
                    <a:pt x="1110" y="1228"/>
                  </a:lnTo>
                  <a:lnTo>
                    <a:pt x="1098" y="1232"/>
                  </a:lnTo>
                  <a:lnTo>
                    <a:pt x="1069" y="1232"/>
                  </a:lnTo>
                  <a:lnTo>
                    <a:pt x="1037" y="1228"/>
                  </a:lnTo>
                  <a:lnTo>
                    <a:pt x="1012" y="1215"/>
                  </a:lnTo>
                  <a:lnTo>
                    <a:pt x="1008" y="1211"/>
                  </a:lnTo>
                  <a:lnTo>
                    <a:pt x="996" y="1203"/>
                  </a:lnTo>
                  <a:lnTo>
                    <a:pt x="979" y="1195"/>
                  </a:lnTo>
                  <a:lnTo>
                    <a:pt x="959" y="1199"/>
                  </a:lnTo>
                  <a:lnTo>
                    <a:pt x="939" y="1219"/>
                  </a:lnTo>
                  <a:lnTo>
                    <a:pt x="935" y="1215"/>
                  </a:lnTo>
                  <a:lnTo>
                    <a:pt x="926" y="1215"/>
                  </a:lnTo>
                  <a:lnTo>
                    <a:pt x="914" y="1215"/>
                  </a:lnTo>
                  <a:lnTo>
                    <a:pt x="902" y="1223"/>
                  </a:lnTo>
                  <a:lnTo>
                    <a:pt x="890" y="1236"/>
                  </a:lnTo>
                  <a:lnTo>
                    <a:pt x="882" y="1264"/>
                  </a:lnTo>
                  <a:lnTo>
                    <a:pt x="877" y="1301"/>
                  </a:lnTo>
                  <a:lnTo>
                    <a:pt x="877" y="1313"/>
                  </a:lnTo>
                  <a:lnTo>
                    <a:pt x="877" y="1338"/>
                  </a:lnTo>
                  <a:lnTo>
                    <a:pt x="869" y="1374"/>
                  </a:lnTo>
                  <a:lnTo>
                    <a:pt x="853" y="1415"/>
                  </a:lnTo>
                  <a:lnTo>
                    <a:pt x="853" y="1423"/>
                  </a:lnTo>
                  <a:lnTo>
                    <a:pt x="853" y="1452"/>
                  </a:lnTo>
                  <a:lnTo>
                    <a:pt x="849" y="1484"/>
                  </a:lnTo>
                  <a:lnTo>
                    <a:pt x="845" y="1489"/>
                  </a:lnTo>
                  <a:lnTo>
                    <a:pt x="824" y="1501"/>
                  </a:lnTo>
                  <a:lnTo>
                    <a:pt x="804" y="1517"/>
                  </a:lnTo>
                  <a:lnTo>
                    <a:pt x="784" y="1533"/>
                  </a:lnTo>
                  <a:lnTo>
                    <a:pt x="775" y="1558"/>
                  </a:lnTo>
                  <a:lnTo>
                    <a:pt x="775" y="1562"/>
                  </a:lnTo>
                  <a:lnTo>
                    <a:pt x="767" y="1578"/>
                  </a:lnTo>
                  <a:lnTo>
                    <a:pt x="751" y="1591"/>
                  </a:lnTo>
                  <a:lnTo>
                    <a:pt x="722" y="1607"/>
                  </a:lnTo>
                  <a:lnTo>
                    <a:pt x="673" y="1615"/>
                  </a:lnTo>
                  <a:lnTo>
                    <a:pt x="669" y="1611"/>
                  </a:lnTo>
                  <a:lnTo>
                    <a:pt x="657" y="1607"/>
                  </a:lnTo>
                  <a:lnTo>
                    <a:pt x="637" y="1599"/>
                  </a:lnTo>
                  <a:lnTo>
                    <a:pt x="600" y="1603"/>
                  </a:lnTo>
                  <a:lnTo>
                    <a:pt x="551" y="1615"/>
                  </a:lnTo>
                  <a:lnTo>
                    <a:pt x="547" y="1611"/>
                  </a:lnTo>
                  <a:lnTo>
                    <a:pt x="543" y="1607"/>
                  </a:lnTo>
                  <a:lnTo>
                    <a:pt x="539" y="1603"/>
                  </a:lnTo>
                  <a:lnTo>
                    <a:pt x="535" y="1603"/>
                  </a:lnTo>
                  <a:lnTo>
                    <a:pt x="531" y="1599"/>
                  </a:lnTo>
                  <a:lnTo>
                    <a:pt x="522" y="1603"/>
                  </a:lnTo>
                  <a:lnTo>
                    <a:pt x="518" y="1603"/>
                  </a:lnTo>
                  <a:lnTo>
                    <a:pt x="514" y="1611"/>
                  </a:lnTo>
                  <a:lnTo>
                    <a:pt x="510" y="1623"/>
                  </a:lnTo>
                  <a:lnTo>
                    <a:pt x="510" y="1639"/>
                  </a:lnTo>
                  <a:lnTo>
                    <a:pt x="510" y="1644"/>
                  </a:lnTo>
                  <a:lnTo>
                    <a:pt x="510" y="1648"/>
                  </a:lnTo>
                  <a:lnTo>
                    <a:pt x="510" y="1652"/>
                  </a:lnTo>
                  <a:lnTo>
                    <a:pt x="510" y="1660"/>
                  </a:lnTo>
                  <a:lnTo>
                    <a:pt x="510" y="1668"/>
                  </a:lnTo>
                  <a:lnTo>
                    <a:pt x="510" y="1676"/>
                  </a:lnTo>
                  <a:lnTo>
                    <a:pt x="510" y="1680"/>
                  </a:lnTo>
                  <a:lnTo>
                    <a:pt x="506" y="1684"/>
                  </a:lnTo>
                  <a:lnTo>
                    <a:pt x="498" y="1684"/>
                  </a:lnTo>
                  <a:lnTo>
                    <a:pt x="490" y="1680"/>
                  </a:lnTo>
                  <a:lnTo>
                    <a:pt x="486" y="1676"/>
                  </a:lnTo>
                  <a:lnTo>
                    <a:pt x="474" y="1668"/>
                  </a:lnTo>
                  <a:lnTo>
                    <a:pt x="449" y="1660"/>
                  </a:lnTo>
                  <a:lnTo>
                    <a:pt x="421" y="1656"/>
                  </a:lnTo>
                  <a:lnTo>
                    <a:pt x="421" y="1652"/>
                  </a:lnTo>
                  <a:lnTo>
                    <a:pt x="416" y="1648"/>
                  </a:lnTo>
                  <a:lnTo>
                    <a:pt x="412" y="1644"/>
                  </a:lnTo>
                  <a:lnTo>
                    <a:pt x="408" y="1635"/>
                  </a:lnTo>
                  <a:lnTo>
                    <a:pt x="400" y="1631"/>
                  </a:lnTo>
                  <a:lnTo>
                    <a:pt x="392" y="1627"/>
                  </a:lnTo>
                  <a:lnTo>
                    <a:pt x="384" y="1627"/>
                  </a:lnTo>
                  <a:lnTo>
                    <a:pt x="380" y="1631"/>
                  </a:lnTo>
                  <a:lnTo>
                    <a:pt x="372" y="1639"/>
                  </a:lnTo>
                  <a:lnTo>
                    <a:pt x="363" y="1656"/>
                  </a:lnTo>
                  <a:lnTo>
                    <a:pt x="355" y="1656"/>
                  </a:lnTo>
                  <a:lnTo>
                    <a:pt x="339" y="1656"/>
                  </a:lnTo>
                  <a:lnTo>
                    <a:pt x="314" y="1660"/>
                  </a:lnTo>
                  <a:lnTo>
                    <a:pt x="290" y="1672"/>
                  </a:lnTo>
                  <a:lnTo>
                    <a:pt x="278" y="1688"/>
                  </a:lnTo>
                  <a:lnTo>
                    <a:pt x="274" y="1692"/>
                  </a:lnTo>
                  <a:lnTo>
                    <a:pt x="274" y="1697"/>
                  </a:lnTo>
                  <a:lnTo>
                    <a:pt x="265" y="1701"/>
                  </a:lnTo>
                  <a:lnTo>
                    <a:pt x="257" y="1709"/>
                  </a:lnTo>
                  <a:lnTo>
                    <a:pt x="249" y="1717"/>
                  </a:lnTo>
                  <a:lnTo>
                    <a:pt x="237" y="1721"/>
                  </a:lnTo>
                  <a:lnTo>
                    <a:pt x="225" y="1721"/>
                  </a:lnTo>
                  <a:lnTo>
                    <a:pt x="212" y="1721"/>
                  </a:lnTo>
                  <a:lnTo>
                    <a:pt x="204" y="1721"/>
                  </a:lnTo>
                  <a:lnTo>
                    <a:pt x="200" y="1721"/>
                  </a:lnTo>
                  <a:lnTo>
                    <a:pt x="200" y="1717"/>
                  </a:lnTo>
                  <a:lnTo>
                    <a:pt x="196" y="1709"/>
                  </a:lnTo>
                  <a:lnTo>
                    <a:pt x="196" y="1705"/>
                  </a:lnTo>
                  <a:lnTo>
                    <a:pt x="192" y="1701"/>
                  </a:lnTo>
                  <a:lnTo>
                    <a:pt x="192" y="1692"/>
                  </a:lnTo>
                  <a:lnTo>
                    <a:pt x="188" y="1688"/>
                  </a:lnTo>
                  <a:lnTo>
                    <a:pt x="184" y="1688"/>
                  </a:lnTo>
                  <a:lnTo>
                    <a:pt x="176" y="1688"/>
                  </a:lnTo>
                  <a:lnTo>
                    <a:pt x="163" y="1692"/>
                  </a:lnTo>
                  <a:lnTo>
                    <a:pt x="135" y="1652"/>
                  </a:lnTo>
                  <a:lnTo>
                    <a:pt x="110" y="1631"/>
                  </a:lnTo>
                  <a:lnTo>
                    <a:pt x="90" y="1623"/>
                  </a:lnTo>
                  <a:lnTo>
                    <a:pt x="86" y="1623"/>
                  </a:lnTo>
                  <a:lnTo>
                    <a:pt x="78" y="1607"/>
                  </a:lnTo>
                  <a:lnTo>
                    <a:pt x="78" y="1595"/>
                  </a:lnTo>
                  <a:lnTo>
                    <a:pt x="78" y="1586"/>
                  </a:lnTo>
                  <a:lnTo>
                    <a:pt x="82" y="1578"/>
                  </a:lnTo>
                  <a:lnTo>
                    <a:pt x="86" y="1574"/>
                  </a:lnTo>
                  <a:lnTo>
                    <a:pt x="94" y="1570"/>
                  </a:lnTo>
                  <a:lnTo>
                    <a:pt x="98" y="1566"/>
                  </a:lnTo>
                  <a:lnTo>
                    <a:pt x="106" y="1533"/>
                  </a:lnTo>
                  <a:lnTo>
                    <a:pt x="106" y="1501"/>
                  </a:lnTo>
                  <a:lnTo>
                    <a:pt x="102" y="1472"/>
                  </a:lnTo>
                  <a:lnTo>
                    <a:pt x="94" y="1456"/>
                  </a:lnTo>
                  <a:lnTo>
                    <a:pt x="90" y="1448"/>
                  </a:lnTo>
                  <a:lnTo>
                    <a:pt x="86" y="1436"/>
                  </a:lnTo>
                  <a:lnTo>
                    <a:pt x="86" y="1419"/>
                  </a:lnTo>
                  <a:lnTo>
                    <a:pt x="90" y="1403"/>
                  </a:lnTo>
                  <a:lnTo>
                    <a:pt x="90" y="1387"/>
                  </a:lnTo>
                  <a:lnTo>
                    <a:pt x="82" y="1374"/>
                  </a:lnTo>
                  <a:lnTo>
                    <a:pt x="70" y="1370"/>
                  </a:lnTo>
                </a:path>
              </a:pathLst>
            </a:custGeom>
            <a:solidFill>
              <a:srgbClr val="DC4B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15" name="25"/>
            <xdr:cNvSpPr>
              <a:spLocks/>
            </xdr:cNvSpPr>
          </xdr:nvSpPr>
          <xdr:spPr bwMode="auto">
            <a:xfrm>
              <a:off x="2655502" y="392714"/>
              <a:ext cx="835470" cy="950201"/>
            </a:xfrm>
            <a:custGeom>
              <a:avLst/>
              <a:gdLst>
                <a:gd name="T0" fmla="*/ 718 w 1326"/>
                <a:gd name="T1" fmla="*/ 1484 h 1525"/>
                <a:gd name="T2" fmla="*/ 665 w 1326"/>
                <a:gd name="T3" fmla="*/ 1423 h 1525"/>
                <a:gd name="T4" fmla="*/ 657 w 1326"/>
                <a:gd name="T5" fmla="*/ 1374 h 1525"/>
                <a:gd name="T6" fmla="*/ 612 w 1326"/>
                <a:gd name="T7" fmla="*/ 1325 h 1525"/>
                <a:gd name="T8" fmla="*/ 575 w 1326"/>
                <a:gd name="T9" fmla="*/ 1341 h 1525"/>
                <a:gd name="T10" fmla="*/ 551 w 1326"/>
                <a:gd name="T11" fmla="*/ 1366 h 1525"/>
                <a:gd name="T12" fmla="*/ 375 w 1326"/>
                <a:gd name="T13" fmla="*/ 1398 h 1525"/>
                <a:gd name="T14" fmla="*/ 298 w 1326"/>
                <a:gd name="T15" fmla="*/ 1317 h 1525"/>
                <a:gd name="T16" fmla="*/ 277 w 1326"/>
                <a:gd name="T17" fmla="*/ 1260 h 1525"/>
                <a:gd name="T18" fmla="*/ 118 w 1326"/>
                <a:gd name="T19" fmla="*/ 1223 h 1525"/>
                <a:gd name="T20" fmla="*/ 106 w 1326"/>
                <a:gd name="T21" fmla="*/ 1166 h 1525"/>
                <a:gd name="T22" fmla="*/ 81 w 1326"/>
                <a:gd name="T23" fmla="*/ 1133 h 1525"/>
                <a:gd name="T24" fmla="*/ 45 w 1326"/>
                <a:gd name="T25" fmla="*/ 1092 h 1525"/>
                <a:gd name="T26" fmla="*/ 36 w 1326"/>
                <a:gd name="T27" fmla="*/ 1044 h 1525"/>
                <a:gd name="T28" fmla="*/ 4 w 1326"/>
                <a:gd name="T29" fmla="*/ 954 h 1525"/>
                <a:gd name="T30" fmla="*/ 20 w 1326"/>
                <a:gd name="T31" fmla="*/ 803 h 1525"/>
                <a:gd name="T32" fmla="*/ 24 w 1326"/>
                <a:gd name="T33" fmla="*/ 685 h 1525"/>
                <a:gd name="T34" fmla="*/ 36 w 1326"/>
                <a:gd name="T35" fmla="*/ 517 h 1525"/>
                <a:gd name="T36" fmla="*/ 126 w 1326"/>
                <a:gd name="T37" fmla="*/ 354 h 1525"/>
                <a:gd name="T38" fmla="*/ 163 w 1326"/>
                <a:gd name="T39" fmla="*/ 314 h 1525"/>
                <a:gd name="T40" fmla="*/ 192 w 1326"/>
                <a:gd name="T41" fmla="*/ 248 h 1525"/>
                <a:gd name="T42" fmla="*/ 302 w 1326"/>
                <a:gd name="T43" fmla="*/ 240 h 1525"/>
                <a:gd name="T44" fmla="*/ 342 w 1326"/>
                <a:gd name="T45" fmla="*/ 252 h 1525"/>
                <a:gd name="T46" fmla="*/ 420 w 1326"/>
                <a:gd name="T47" fmla="*/ 199 h 1525"/>
                <a:gd name="T48" fmla="*/ 624 w 1326"/>
                <a:gd name="T49" fmla="*/ 224 h 1525"/>
                <a:gd name="T50" fmla="*/ 632 w 1326"/>
                <a:gd name="T51" fmla="*/ 252 h 1525"/>
                <a:gd name="T52" fmla="*/ 701 w 1326"/>
                <a:gd name="T53" fmla="*/ 252 h 1525"/>
                <a:gd name="T54" fmla="*/ 820 w 1326"/>
                <a:gd name="T55" fmla="*/ 142 h 1525"/>
                <a:gd name="T56" fmla="*/ 840 w 1326"/>
                <a:gd name="T57" fmla="*/ 48 h 1525"/>
                <a:gd name="T58" fmla="*/ 1003 w 1326"/>
                <a:gd name="T59" fmla="*/ 89 h 1525"/>
                <a:gd name="T60" fmla="*/ 1146 w 1326"/>
                <a:gd name="T61" fmla="*/ 48 h 1525"/>
                <a:gd name="T62" fmla="*/ 1313 w 1326"/>
                <a:gd name="T63" fmla="*/ 4 h 1525"/>
                <a:gd name="T64" fmla="*/ 1264 w 1326"/>
                <a:gd name="T65" fmla="*/ 171 h 1525"/>
                <a:gd name="T66" fmla="*/ 1322 w 1326"/>
                <a:gd name="T67" fmla="*/ 220 h 1525"/>
                <a:gd name="T68" fmla="*/ 1318 w 1326"/>
                <a:gd name="T69" fmla="*/ 244 h 1525"/>
                <a:gd name="T70" fmla="*/ 1285 w 1326"/>
                <a:gd name="T71" fmla="*/ 269 h 1525"/>
                <a:gd name="T72" fmla="*/ 1281 w 1326"/>
                <a:gd name="T73" fmla="*/ 322 h 1525"/>
                <a:gd name="T74" fmla="*/ 1240 w 1326"/>
                <a:gd name="T75" fmla="*/ 342 h 1525"/>
                <a:gd name="T76" fmla="*/ 1179 w 1326"/>
                <a:gd name="T77" fmla="*/ 391 h 1525"/>
                <a:gd name="T78" fmla="*/ 1167 w 1326"/>
                <a:gd name="T79" fmla="*/ 505 h 1525"/>
                <a:gd name="T80" fmla="*/ 1191 w 1326"/>
                <a:gd name="T81" fmla="*/ 603 h 1525"/>
                <a:gd name="T82" fmla="*/ 1179 w 1326"/>
                <a:gd name="T83" fmla="*/ 717 h 1525"/>
                <a:gd name="T84" fmla="*/ 1150 w 1326"/>
                <a:gd name="T85" fmla="*/ 758 h 1525"/>
                <a:gd name="T86" fmla="*/ 1158 w 1326"/>
                <a:gd name="T87" fmla="*/ 868 h 1525"/>
                <a:gd name="T88" fmla="*/ 1122 w 1326"/>
                <a:gd name="T89" fmla="*/ 893 h 1525"/>
                <a:gd name="T90" fmla="*/ 1114 w 1326"/>
                <a:gd name="T91" fmla="*/ 958 h 1525"/>
                <a:gd name="T92" fmla="*/ 1150 w 1326"/>
                <a:gd name="T93" fmla="*/ 974 h 1525"/>
                <a:gd name="T94" fmla="*/ 1171 w 1326"/>
                <a:gd name="T95" fmla="*/ 1011 h 1525"/>
                <a:gd name="T96" fmla="*/ 1207 w 1326"/>
                <a:gd name="T97" fmla="*/ 986 h 1525"/>
                <a:gd name="T98" fmla="*/ 1228 w 1326"/>
                <a:gd name="T99" fmla="*/ 1064 h 1525"/>
                <a:gd name="T100" fmla="*/ 1211 w 1326"/>
                <a:gd name="T101" fmla="*/ 1219 h 1525"/>
                <a:gd name="T102" fmla="*/ 1154 w 1326"/>
                <a:gd name="T103" fmla="*/ 1411 h 1525"/>
                <a:gd name="T104" fmla="*/ 1036 w 1326"/>
                <a:gd name="T105" fmla="*/ 1488 h 1525"/>
                <a:gd name="T106" fmla="*/ 856 w 1326"/>
                <a:gd name="T107" fmla="*/ 1472 h 1525"/>
                <a:gd name="T108" fmla="*/ 738 w 1326"/>
                <a:gd name="T109" fmla="*/ 1521 h 1525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</a:cxnLst>
              <a:rect l="0" t="0" r="r" b="b"/>
              <a:pathLst>
                <a:path w="1326" h="1525">
                  <a:moveTo>
                    <a:pt x="734" y="1521"/>
                  </a:moveTo>
                  <a:lnTo>
                    <a:pt x="726" y="1517"/>
                  </a:lnTo>
                  <a:lnTo>
                    <a:pt x="722" y="1512"/>
                  </a:lnTo>
                  <a:lnTo>
                    <a:pt x="722" y="1504"/>
                  </a:lnTo>
                  <a:lnTo>
                    <a:pt x="718" y="1496"/>
                  </a:lnTo>
                  <a:lnTo>
                    <a:pt x="718" y="1488"/>
                  </a:lnTo>
                  <a:lnTo>
                    <a:pt x="718" y="1484"/>
                  </a:lnTo>
                  <a:lnTo>
                    <a:pt x="718" y="1476"/>
                  </a:lnTo>
                  <a:lnTo>
                    <a:pt x="714" y="1472"/>
                  </a:lnTo>
                  <a:lnTo>
                    <a:pt x="710" y="1468"/>
                  </a:lnTo>
                  <a:lnTo>
                    <a:pt x="701" y="1468"/>
                  </a:lnTo>
                  <a:lnTo>
                    <a:pt x="693" y="1472"/>
                  </a:lnTo>
                  <a:lnTo>
                    <a:pt x="669" y="1443"/>
                  </a:lnTo>
                  <a:lnTo>
                    <a:pt x="665" y="1423"/>
                  </a:lnTo>
                  <a:lnTo>
                    <a:pt x="673" y="1402"/>
                  </a:lnTo>
                  <a:lnTo>
                    <a:pt x="681" y="1390"/>
                  </a:lnTo>
                  <a:lnTo>
                    <a:pt x="693" y="1382"/>
                  </a:lnTo>
                  <a:lnTo>
                    <a:pt x="697" y="1378"/>
                  </a:lnTo>
                  <a:lnTo>
                    <a:pt x="681" y="1378"/>
                  </a:lnTo>
                  <a:lnTo>
                    <a:pt x="665" y="1378"/>
                  </a:lnTo>
                  <a:lnTo>
                    <a:pt x="657" y="1374"/>
                  </a:lnTo>
                  <a:lnTo>
                    <a:pt x="648" y="1366"/>
                  </a:lnTo>
                  <a:lnTo>
                    <a:pt x="640" y="1362"/>
                  </a:lnTo>
                  <a:lnTo>
                    <a:pt x="636" y="1353"/>
                  </a:lnTo>
                  <a:lnTo>
                    <a:pt x="636" y="1349"/>
                  </a:lnTo>
                  <a:lnTo>
                    <a:pt x="624" y="1333"/>
                  </a:lnTo>
                  <a:lnTo>
                    <a:pt x="612" y="1325"/>
                  </a:lnTo>
                  <a:lnTo>
                    <a:pt x="604" y="1321"/>
                  </a:lnTo>
                  <a:lnTo>
                    <a:pt x="595" y="1321"/>
                  </a:lnTo>
                  <a:lnTo>
                    <a:pt x="591" y="1321"/>
                  </a:lnTo>
                  <a:lnTo>
                    <a:pt x="587" y="1325"/>
                  </a:lnTo>
                  <a:lnTo>
                    <a:pt x="583" y="1329"/>
                  </a:lnTo>
                  <a:lnTo>
                    <a:pt x="579" y="1337"/>
                  </a:lnTo>
                  <a:lnTo>
                    <a:pt x="575" y="1341"/>
                  </a:lnTo>
                  <a:lnTo>
                    <a:pt x="575" y="1345"/>
                  </a:lnTo>
                  <a:lnTo>
                    <a:pt x="575" y="1349"/>
                  </a:lnTo>
                  <a:lnTo>
                    <a:pt x="575" y="1353"/>
                  </a:lnTo>
                  <a:lnTo>
                    <a:pt x="571" y="1358"/>
                  </a:lnTo>
                  <a:lnTo>
                    <a:pt x="567" y="1362"/>
                  </a:lnTo>
                  <a:lnTo>
                    <a:pt x="559" y="1366"/>
                  </a:lnTo>
                  <a:lnTo>
                    <a:pt x="551" y="1366"/>
                  </a:lnTo>
                  <a:lnTo>
                    <a:pt x="542" y="1370"/>
                  </a:lnTo>
                  <a:lnTo>
                    <a:pt x="534" y="1370"/>
                  </a:lnTo>
                  <a:lnTo>
                    <a:pt x="522" y="1378"/>
                  </a:lnTo>
                  <a:lnTo>
                    <a:pt x="514" y="1386"/>
                  </a:lnTo>
                  <a:lnTo>
                    <a:pt x="457" y="1402"/>
                  </a:lnTo>
                  <a:lnTo>
                    <a:pt x="412" y="1402"/>
                  </a:lnTo>
                  <a:lnTo>
                    <a:pt x="375" y="1398"/>
                  </a:lnTo>
                  <a:lnTo>
                    <a:pt x="351" y="1390"/>
                  </a:lnTo>
                  <a:lnTo>
                    <a:pt x="334" y="1386"/>
                  </a:lnTo>
                  <a:lnTo>
                    <a:pt x="330" y="1382"/>
                  </a:lnTo>
                  <a:lnTo>
                    <a:pt x="310" y="1366"/>
                  </a:lnTo>
                  <a:lnTo>
                    <a:pt x="302" y="1349"/>
                  </a:lnTo>
                  <a:lnTo>
                    <a:pt x="298" y="1329"/>
                  </a:lnTo>
                  <a:lnTo>
                    <a:pt x="298" y="1317"/>
                  </a:lnTo>
                  <a:lnTo>
                    <a:pt x="298" y="1309"/>
                  </a:lnTo>
                  <a:lnTo>
                    <a:pt x="298" y="1296"/>
                  </a:lnTo>
                  <a:lnTo>
                    <a:pt x="294" y="1284"/>
                  </a:lnTo>
                  <a:lnTo>
                    <a:pt x="289" y="1276"/>
                  </a:lnTo>
                  <a:lnTo>
                    <a:pt x="285" y="1268"/>
                  </a:lnTo>
                  <a:lnTo>
                    <a:pt x="281" y="1260"/>
                  </a:lnTo>
                  <a:lnTo>
                    <a:pt x="277" y="1260"/>
                  </a:lnTo>
                  <a:lnTo>
                    <a:pt x="257" y="1231"/>
                  </a:lnTo>
                  <a:lnTo>
                    <a:pt x="232" y="1219"/>
                  </a:lnTo>
                  <a:lnTo>
                    <a:pt x="208" y="1215"/>
                  </a:lnTo>
                  <a:lnTo>
                    <a:pt x="192" y="1219"/>
                  </a:lnTo>
                  <a:lnTo>
                    <a:pt x="187" y="1219"/>
                  </a:lnTo>
                  <a:lnTo>
                    <a:pt x="147" y="1223"/>
                  </a:lnTo>
                  <a:lnTo>
                    <a:pt x="118" y="1223"/>
                  </a:lnTo>
                  <a:lnTo>
                    <a:pt x="106" y="1215"/>
                  </a:lnTo>
                  <a:lnTo>
                    <a:pt x="98" y="1207"/>
                  </a:lnTo>
                  <a:lnTo>
                    <a:pt x="98" y="1198"/>
                  </a:lnTo>
                  <a:lnTo>
                    <a:pt x="98" y="1190"/>
                  </a:lnTo>
                  <a:lnTo>
                    <a:pt x="106" y="1178"/>
                  </a:lnTo>
                  <a:lnTo>
                    <a:pt x="106" y="1166"/>
                  </a:lnTo>
                  <a:lnTo>
                    <a:pt x="106" y="1158"/>
                  </a:lnTo>
                  <a:lnTo>
                    <a:pt x="102" y="1150"/>
                  </a:lnTo>
                  <a:lnTo>
                    <a:pt x="98" y="1145"/>
                  </a:lnTo>
                  <a:lnTo>
                    <a:pt x="90" y="1141"/>
                  </a:lnTo>
                  <a:lnTo>
                    <a:pt x="85" y="1137"/>
                  </a:lnTo>
                  <a:lnTo>
                    <a:pt x="81" y="1133"/>
                  </a:lnTo>
                  <a:lnTo>
                    <a:pt x="69" y="1133"/>
                  </a:lnTo>
                  <a:lnTo>
                    <a:pt x="61" y="1129"/>
                  </a:lnTo>
                  <a:lnTo>
                    <a:pt x="53" y="1121"/>
                  </a:lnTo>
                  <a:lnTo>
                    <a:pt x="49" y="1117"/>
                  </a:lnTo>
                  <a:lnTo>
                    <a:pt x="49" y="1109"/>
                  </a:lnTo>
                  <a:lnTo>
                    <a:pt x="45" y="1101"/>
                  </a:lnTo>
                  <a:lnTo>
                    <a:pt x="45" y="1092"/>
                  </a:lnTo>
                  <a:lnTo>
                    <a:pt x="49" y="1084"/>
                  </a:lnTo>
                  <a:lnTo>
                    <a:pt x="49" y="1080"/>
                  </a:lnTo>
                  <a:lnTo>
                    <a:pt x="49" y="1068"/>
                  </a:lnTo>
                  <a:lnTo>
                    <a:pt x="45" y="1056"/>
                  </a:lnTo>
                  <a:lnTo>
                    <a:pt x="41" y="1052"/>
                  </a:lnTo>
                  <a:lnTo>
                    <a:pt x="36" y="1044"/>
                  </a:lnTo>
                  <a:lnTo>
                    <a:pt x="28" y="1044"/>
                  </a:lnTo>
                  <a:lnTo>
                    <a:pt x="20" y="1039"/>
                  </a:lnTo>
                  <a:lnTo>
                    <a:pt x="12" y="1039"/>
                  </a:lnTo>
                  <a:lnTo>
                    <a:pt x="4" y="1039"/>
                  </a:lnTo>
                  <a:lnTo>
                    <a:pt x="0" y="1039"/>
                  </a:lnTo>
                  <a:lnTo>
                    <a:pt x="4" y="954"/>
                  </a:lnTo>
                  <a:lnTo>
                    <a:pt x="8" y="831"/>
                  </a:lnTo>
                  <a:lnTo>
                    <a:pt x="8" y="827"/>
                  </a:lnTo>
                  <a:lnTo>
                    <a:pt x="8" y="823"/>
                  </a:lnTo>
                  <a:lnTo>
                    <a:pt x="8" y="819"/>
                  </a:lnTo>
                  <a:lnTo>
                    <a:pt x="8" y="811"/>
                  </a:lnTo>
                  <a:lnTo>
                    <a:pt x="12" y="807"/>
                  </a:lnTo>
                  <a:lnTo>
                    <a:pt x="20" y="803"/>
                  </a:lnTo>
                  <a:lnTo>
                    <a:pt x="28" y="799"/>
                  </a:lnTo>
                  <a:lnTo>
                    <a:pt x="36" y="803"/>
                  </a:lnTo>
                  <a:lnTo>
                    <a:pt x="49" y="770"/>
                  </a:lnTo>
                  <a:lnTo>
                    <a:pt x="49" y="750"/>
                  </a:lnTo>
                  <a:lnTo>
                    <a:pt x="41" y="730"/>
                  </a:lnTo>
                  <a:lnTo>
                    <a:pt x="28" y="709"/>
                  </a:lnTo>
                  <a:lnTo>
                    <a:pt x="24" y="685"/>
                  </a:lnTo>
                  <a:lnTo>
                    <a:pt x="24" y="652"/>
                  </a:lnTo>
                  <a:lnTo>
                    <a:pt x="20" y="648"/>
                  </a:lnTo>
                  <a:lnTo>
                    <a:pt x="16" y="640"/>
                  </a:lnTo>
                  <a:lnTo>
                    <a:pt x="12" y="623"/>
                  </a:lnTo>
                  <a:lnTo>
                    <a:pt x="8" y="599"/>
                  </a:lnTo>
                  <a:lnTo>
                    <a:pt x="16" y="562"/>
                  </a:lnTo>
                  <a:lnTo>
                    <a:pt x="36" y="517"/>
                  </a:lnTo>
                  <a:lnTo>
                    <a:pt x="53" y="493"/>
                  </a:lnTo>
                  <a:lnTo>
                    <a:pt x="65" y="460"/>
                  </a:lnTo>
                  <a:lnTo>
                    <a:pt x="73" y="420"/>
                  </a:lnTo>
                  <a:lnTo>
                    <a:pt x="98" y="383"/>
                  </a:lnTo>
                  <a:lnTo>
                    <a:pt x="110" y="375"/>
                  </a:lnTo>
                  <a:lnTo>
                    <a:pt x="118" y="367"/>
                  </a:lnTo>
                  <a:lnTo>
                    <a:pt x="126" y="354"/>
                  </a:lnTo>
                  <a:lnTo>
                    <a:pt x="130" y="346"/>
                  </a:lnTo>
                  <a:lnTo>
                    <a:pt x="134" y="338"/>
                  </a:lnTo>
                  <a:lnTo>
                    <a:pt x="143" y="330"/>
                  </a:lnTo>
                  <a:lnTo>
                    <a:pt x="147" y="326"/>
                  </a:lnTo>
                  <a:lnTo>
                    <a:pt x="155" y="322"/>
                  </a:lnTo>
                  <a:lnTo>
                    <a:pt x="159" y="318"/>
                  </a:lnTo>
                  <a:lnTo>
                    <a:pt x="163" y="314"/>
                  </a:lnTo>
                  <a:lnTo>
                    <a:pt x="171" y="305"/>
                  </a:lnTo>
                  <a:lnTo>
                    <a:pt x="179" y="297"/>
                  </a:lnTo>
                  <a:lnTo>
                    <a:pt x="187" y="285"/>
                  </a:lnTo>
                  <a:lnTo>
                    <a:pt x="192" y="273"/>
                  </a:lnTo>
                  <a:lnTo>
                    <a:pt x="192" y="256"/>
                  </a:lnTo>
                  <a:lnTo>
                    <a:pt x="192" y="252"/>
                  </a:lnTo>
                  <a:lnTo>
                    <a:pt x="192" y="248"/>
                  </a:lnTo>
                  <a:lnTo>
                    <a:pt x="196" y="240"/>
                  </a:lnTo>
                  <a:lnTo>
                    <a:pt x="204" y="232"/>
                  </a:lnTo>
                  <a:lnTo>
                    <a:pt x="220" y="224"/>
                  </a:lnTo>
                  <a:lnTo>
                    <a:pt x="253" y="228"/>
                  </a:lnTo>
                  <a:lnTo>
                    <a:pt x="298" y="232"/>
                  </a:lnTo>
                  <a:lnTo>
                    <a:pt x="298" y="236"/>
                  </a:lnTo>
                  <a:lnTo>
                    <a:pt x="302" y="240"/>
                  </a:lnTo>
                  <a:lnTo>
                    <a:pt x="306" y="244"/>
                  </a:lnTo>
                  <a:lnTo>
                    <a:pt x="310" y="248"/>
                  </a:lnTo>
                  <a:lnTo>
                    <a:pt x="318" y="252"/>
                  </a:lnTo>
                  <a:lnTo>
                    <a:pt x="326" y="256"/>
                  </a:lnTo>
                  <a:lnTo>
                    <a:pt x="330" y="261"/>
                  </a:lnTo>
                  <a:lnTo>
                    <a:pt x="338" y="256"/>
                  </a:lnTo>
                  <a:lnTo>
                    <a:pt x="342" y="252"/>
                  </a:lnTo>
                  <a:lnTo>
                    <a:pt x="351" y="244"/>
                  </a:lnTo>
                  <a:lnTo>
                    <a:pt x="351" y="228"/>
                  </a:lnTo>
                  <a:lnTo>
                    <a:pt x="355" y="224"/>
                  </a:lnTo>
                  <a:lnTo>
                    <a:pt x="359" y="216"/>
                  </a:lnTo>
                  <a:lnTo>
                    <a:pt x="371" y="208"/>
                  </a:lnTo>
                  <a:lnTo>
                    <a:pt x="391" y="199"/>
                  </a:lnTo>
                  <a:lnTo>
                    <a:pt x="420" y="199"/>
                  </a:lnTo>
                  <a:lnTo>
                    <a:pt x="461" y="199"/>
                  </a:lnTo>
                  <a:lnTo>
                    <a:pt x="514" y="216"/>
                  </a:lnTo>
                  <a:lnTo>
                    <a:pt x="522" y="216"/>
                  </a:lnTo>
                  <a:lnTo>
                    <a:pt x="546" y="212"/>
                  </a:lnTo>
                  <a:lnTo>
                    <a:pt x="571" y="212"/>
                  </a:lnTo>
                  <a:lnTo>
                    <a:pt x="599" y="216"/>
                  </a:lnTo>
                  <a:lnTo>
                    <a:pt x="624" y="224"/>
                  </a:lnTo>
                  <a:lnTo>
                    <a:pt x="636" y="236"/>
                  </a:lnTo>
                  <a:lnTo>
                    <a:pt x="632" y="236"/>
                  </a:lnTo>
                  <a:lnTo>
                    <a:pt x="632" y="240"/>
                  </a:lnTo>
                  <a:lnTo>
                    <a:pt x="632" y="244"/>
                  </a:lnTo>
                  <a:lnTo>
                    <a:pt x="632" y="248"/>
                  </a:lnTo>
                  <a:lnTo>
                    <a:pt x="632" y="252"/>
                  </a:lnTo>
                  <a:lnTo>
                    <a:pt x="636" y="256"/>
                  </a:lnTo>
                  <a:lnTo>
                    <a:pt x="644" y="261"/>
                  </a:lnTo>
                  <a:lnTo>
                    <a:pt x="653" y="261"/>
                  </a:lnTo>
                  <a:lnTo>
                    <a:pt x="665" y="261"/>
                  </a:lnTo>
                  <a:lnTo>
                    <a:pt x="677" y="256"/>
                  </a:lnTo>
                  <a:lnTo>
                    <a:pt x="697" y="252"/>
                  </a:lnTo>
                  <a:lnTo>
                    <a:pt x="701" y="252"/>
                  </a:lnTo>
                  <a:lnTo>
                    <a:pt x="710" y="256"/>
                  </a:lnTo>
                  <a:lnTo>
                    <a:pt x="722" y="252"/>
                  </a:lnTo>
                  <a:lnTo>
                    <a:pt x="742" y="244"/>
                  </a:lnTo>
                  <a:lnTo>
                    <a:pt x="771" y="228"/>
                  </a:lnTo>
                  <a:lnTo>
                    <a:pt x="808" y="199"/>
                  </a:lnTo>
                  <a:lnTo>
                    <a:pt x="812" y="163"/>
                  </a:lnTo>
                  <a:lnTo>
                    <a:pt x="820" y="142"/>
                  </a:lnTo>
                  <a:lnTo>
                    <a:pt x="832" y="118"/>
                  </a:lnTo>
                  <a:lnTo>
                    <a:pt x="836" y="85"/>
                  </a:lnTo>
                  <a:lnTo>
                    <a:pt x="832" y="77"/>
                  </a:lnTo>
                  <a:lnTo>
                    <a:pt x="828" y="65"/>
                  </a:lnTo>
                  <a:lnTo>
                    <a:pt x="832" y="57"/>
                  </a:lnTo>
                  <a:lnTo>
                    <a:pt x="840" y="48"/>
                  </a:lnTo>
                  <a:lnTo>
                    <a:pt x="856" y="44"/>
                  </a:lnTo>
                  <a:lnTo>
                    <a:pt x="881" y="44"/>
                  </a:lnTo>
                  <a:lnTo>
                    <a:pt x="922" y="53"/>
                  </a:lnTo>
                  <a:lnTo>
                    <a:pt x="930" y="61"/>
                  </a:lnTo>
                  <a:lnTo>
                    <a:pt x="950" y="69"/>
                  </a:lnTo>
                  <a:lnTo>
                    <a:pt x="979" y="81"/>
                  </a:lnTo>
                  <a:lnTo>
                    <a:pt x="1003" y="89"/>
                  </a:lnTo>
                  <a:lnTo>
                    <a:pt x="1028" y="85"/>
                  </a:lnTo>
                  <a:lnTo>
                    <a:pt x="1052" y="85"/>
                  </a:lnTo>
                  <a:lnTo>
                    <a:pt x="1069" y="85"/>
                  </a:lnTo>
                  <a:lnTo>
                    <a:pt x="1085" y="85"/>
                  </a:lnTo>
                  <a:lnTo>
                    <a:pt x="1097" y="77"/>
                  </a:lnTo>
                  <a:lnTo>
                    <a:pt x="1118" y="65"/>
                  </a:lnTo>
                  <a:lnTo>
                    <a:pt x="1146" y="48"/>
                  </a:lnTo>
                  <a:lnTo>
                    <a:pt x="1183" y="20"/>
                  </a:lnTo>
                  <a:lnTo>
                    <a:pt x="1183" y="16"/>
                  </a:lnTo>
                  <a:lnTo>
                    <a:pt x="1187" y="12"/>
                  </a:lnTo>
                  <a:lnTo>
                    <a:pt x="1199" y="4"/>
                  </a:lnTo>
                  <a:lnTo>
                    <a:pt x="1224" y="0"/>
                  </a:lnTo>
                  <a:lnTo>
                    <a:pt x="1260" y="0"/>
                  </a:lnTo>
                  <a:lnTo>
                    <a:pt x="1313" y="4"/>
                  </a:lnTo>
                  <a:lnTo>
                    <a:pt x="1301" y="28"/>
                  </a:lnTo>
                  <a:lnTo>
                    <a:pt x="1289" y="53"/>
                  </a:lnTo>
                  <a:lnTo>
                    <a:pt x="1285" y="73"/>
                  </a:lnTo>
                  <a:lnTo>
                    <a:pt x="1281" y="85"/>
                  </a:lnTo>
                  <a:lnTo>
                    <a:pt x="1269" y="122"/>
                  </a:lnTo>
                  <a:lnTo>
                    <a:pt x="1260" y="150"/>
                  </a:lnTo>
                  <a:lnTo>
                    <a:pt x="1264" y="171"/>
                  </a:lnTo>
                  <a:lnTo>
                    <a:pt x="1269" y="183"/>
                  </a:lnTo>
                  <a:lnTo>
                    <a:pt x="1273" y="187"/>
                  </a:lnTo>
                  <a:lnTo>
                    <a:pt x="1277" y="187"/>
                  </a:lnTo>
                  <a:lnTo>
                    <a:pt x="1293" y="195"/>
                  </a:lnTo>
                  <a:lnTo>
                    <a:pt x="1305" y="203"/>
                  </a:lnTo>
                  <a:lnTo>
                    <a:pt x="1313" y="212"/>
                  </a:lnTo>
                  <a:lnTo>
                    <a:pt x="1322" y="220"/>
                  </a:lnTo>
                  <a:lnTo>
                    <a:pt x="1326" y="224"/>
                  </a:lnTo>
                  <a:lnTo>
                    <a:pt x="1326" y="232"/>
                  </a:lnTo>
                  <a:lnTo>
                    <a:pt x="1326" y="236"/>
                  </a:lnTo>
                  <a:lnTo>
                    <a:pt x="1326" y="240"/>
                  </a:lnTo>
                  <a:lnTo>
                    <a:pt x="1322" y="244"/>
                  </a:lnTo>
                  <a:lnTo>
                    <a:pt x="1318" y="244"/>
                  </a:lnTo>
                  <a:lnTo>
                    <a:pt x="1313" y="244"/>
                  </a:lnTo>
                  <a:lnTo>
                    <a:pt x="1309" y="244"/>
                  </a:lnTo>
                  <a:lnTo>
                    <a:pt x="1301" y="244"/>
                  </a:lnTo>
                  <a:lnTo>
                    <a:pt x="1297" y="248"/>
                  </a:lnTo>
                  <a:lnTo>
                    <a:pt x="1293" y="252"/>
                  </a:lnTo>
                  <a:lnTo>
                    <a:pt x="1289" y="256"/>
                  </a:lnTo>
                  <a:lnTo>
                    <a:pt x="1285" y="269"/>
                  </a:lnTo>
                  <a:lnTo>
                    <a:pt x="1289" y="277"/>
                  </a:lnTo>
                  <a:lnTo>
                    <a:pt x="1281" y="289"/>
                  </a:lnTo>
                  <a:lnTo>
                    <a:pt x="1281" y="297"/>
                  </a:lnTo>
                  <a:lnTo>
                    <a:pt x="1281" y="301"/>
                  </a:lnTo>
                  <a:lnTo>
                    <a:pt x="1281" y="309"/>
                  </a:lnTo>
                  <a:lnTo>
                    <a:pt x="1281" y="322"/>
                  </a:lnTo>
                  <a:lnTo>
                    <a:pt x="1281" y="330"/>
                  </a:lnTo>
                  <a:lnTo>
                    <a:pt x="1277" y="338"/>
                  </a:lnTo>
                  <a:lnTo>
                    <a:pt x="1269" y="342"/>
                  </a:lnTo>
                  <a:lnTo>
                    <a:pt x="1260" y="342"/>
                  </a:lnTo>
                  <a:lnTo>
                    <a:pt x="1252" y="342"/>
                  </a:lnTo>
                  <a:lnTo>
                    <a:pt x="1244" y="342"/>
                  </a:lnTo>
                  <a:lnTo>
                    <a:pt x="1240" y="342"/>
                  </a:lnTo>
                  <a:lnTo>
                    <a:pt x="1236" y="342"/>
                  </a:lnTo>
                  <a:lnTo>
                    <a:pt x="1232" y="342"/>
                  </a:lnTo>
                  <a:lnTo>
                    <a:pt x="1216" y="350"/>
                  </a:lnTo>
                  <a:lnTo>
                    <a:pt x="1203" y="358"/>
                  </a:lnTo>
                  <a:lnTo>
                    <a:pt x="1195" y="367"/>
                  </a:lnTo>
                  <a:lnTo>
                    <a:pt x="1187" y="379"/>
                  </a:lnTo>
                  <a:lnTo>
                    <a:pt x="1179" y="391"/>
                  </a:lnTo>
                  <a:lnTo>
                    <a:pt x="1175" y="399"/>
                  </a:lnTo>
                  <a:lnTo>
                    <a:pt x="1175" y="403"/>
                  </a:lnTo>
                  <a:lnTo>
                    <a:pt x="1171" y="407"/>
                  </a:lnTo>
                  <a:lnTo>
                    <a:pt x="1150" y="432"/>
                  </a:lnTo>
                  <a:lnTo>
                    <a:pt x="1146" y="456"/>
                  </a:lnTo>
                  <a:lnTo>
                    <a:pt x="1154" y="485"/>
                  </a:lnTo>
                  <a:lnTo>
                    <a:pt x="1167" y="505"/>
                  </a:lnTo>
                  <a:lnTo>
                    <a:pt x="1179" y="522"/>
                  </a:lnTo>
                  <a:lnTo>
                    <a:pt x="1183" y="526"/>
                  </a:lnTo>
                  <a:lnTo>
                    <a:pt x="1191" y="534"/>
                  </a:lnTo>
                  <a:lnTo>
                    <a:pt x="1195" y="554"/>
                  </a:lnTo>
                  <a:lnTo>
                    <a:pt x="1195" y="575"/>
                  </a:lnTo>
                  <a:lnTo>
                    <a:pt x="1191" y="595"/>
                  </a:lnTo>
                  <a:lnTo>
                    <a:pt x="1191" y="603"/>
                  </a:lnTo>
                  <a:lnTo>
                    <a:pt x="1203" y="619"/>
                  </a:lnTo>
                  <a:lnTo>
                    <a:pt x="1199" y="632"/>
                  </a:lnTo>
                  <a:lnTo>
                    <a:pt x="1195" y="644"/>
                  </a:lnTo>
                  <a:lnTo>
                    <a:pt x="1183" y="656"/>
                  </a:lnTo>
                  <a:lnTo>
                    <a:pt x="1179" y="672"/>
                  </a:lnTo>
                  <a:lnTo>
                    <a:pt x="1175" y="701"/>
                  </a:lnTo>
                  <a:lnTo>
                    <a:pt x="1179" y="717"/>
                  </a:lnTo>
                  <a:lnTo>
                    <a:pt x="1179" y="730"/>
                  </a:lnTo>
                  <a:lnTo>
                    <a:pt x="1179" y="738"/>
                  </a:lnTo>
                  <a:lnTo>
                    <a:pt x="1175" y="746"/>
                  </a:lnTo>
                  <a:lnTo>
                    <a:pt x="1167" y="750"/>
                  </a:lnTo>
                  <a:lnTo>
                    <a:pt x="1162" y="754"/>
                  </a:lnTo>
                  <a:lnTo>
                    <a:pt x="1158" y="758"/>
                  </a:lnTo>
                  <a:lnTo>
                    <a:pt x="1150" y="758"/>
                  </a:lnTo>
                  <a:lnTo>
                    <a:pt x="1146" y="758"/>
                  </a:lnTo>
                  <a:lnTo>
                    <a:pt x="1142" y="758"/>
                  </a:lnTo>
                  <a:lnTo>
                    <a:pt x="1154" y="803"/>
                  </a:lnTo>
                  <a:lnTo>
                    <a:pt x="1158" y="840"/>
                  </a:lnTo>
                  <a:lnTo>
                    <a:pt x="1158" y="860"/>
                  </a:lnTo>
                  <a:lnTo>
                    <a:pt x="1158" y="868"/>
                  </a:lnTo>
                  <a:lnTo>
                    <a:pt x="1154" y="872"/>
                  </a:lnTo>
                  <a:lnTo>
                    <a:pt x="1150" y="876"/>
                  </a:lnTo>
                  <a:lnTo>
                    <a:pt x="1146" y="880"/>
                  </a:lnTo>
                  <a:lnTo>
                    <a:pt x="1138" y="884"/>
                  </a:lnTo>
                  <a:lnTo>
                    <a:pt x="1130" y="884"/>
                  </a:lnTo>
                  <a:lnTo>
                    <a:pt x="1126" y="889"/>
                  </a:lnTo>
                  <a:lnTo>
                    <a:pt x="1122" y="893"/>
                  </a:lnTo>
                  <a:lnTo>
                    <a:pt x="1118" y="897"/>
                  </a:lnTo>
                  <a:lnTo>
                    <a:pt x="1114" y="905"/>
                  </a:lnTo>
                  <a:lnTo>
                    <a:pt x="1114" y="913"/>
                  </a:lnTo>
                  <a:lnTo>
                    <a:pt x="1114" y="925"/>
                  </a:lnTo>
                  <a:lnTo>
                    <a:pt x="1109" y="937"/>
                  </a:lnTo>
                  <a:lnTo>
                    <a:pt x="1109" y="950"/>
                  </a:lnTo>
                  <a:lnTo>
                    <a:pt x="1114" y="958"/>
                  </a:lnTo>
                  <a:lnTo>
                    <a:pt x="1118" y="962"/>
                  </a:lnTo>
                  <a:lnTo>
                    <a:pt x="1126" y="970"/>
                  </a:lnTo>
                  <a:lnTo>
                    <a:pt x="1134" y="974"/>
                  </a:lnTo>
                  <a:lnTo>
                    <a:pt x="1138" y="974"/>
                  </a:lnTo>
                  <a:lnTo>
                    <a:pt x="1142" y="978"/>
                  </a:lnTo>
                  <a:lnTo>
                    <a:pt x="1150" y="974"/>
                  </a:lnTo>
                  <a:lnTo>
                    <a:pt x="1154" y="978"/>
                  </a:lnTo>
                  <a:lnTo>
                    <a:pt x="1158" y="982"/>
                  </a:lnTo>
                  <a:lnTo>
                    <a:pt x="1158" y="990"/>
                  </a:lnTo>
                  <a:lnTo>
                    <a:pt x="1158" y="995"/>
                  </a:lnTo>
                  <a:lnTo>
                    <a:pt x="1162" y="1003"/>
                  </a:lnTo>
                  <a:lnTo>
                    <a:pt x="1167" y="1007"/>
                  </a:lnTo>
                  <a:lnTo>
                    <a:pt x="1171" y="1011"/>
                  </a:lnTo>
                  <a:lnTo>
                    <a:pt x="1179" y="1011"/>
                  </a:lnTo>
                  <a:lnTo>
                    <a:pt x="1187" y="1007"/>
                  </a:lnTo>
                  <a:lnTo>
                    <a:pt x="1191" y="1007"/>
                  </a:lnTo>
                  <a:lnTo>
                    <a:pt x="1195" y="999"/>
                  </a:lnTo>
                  <a:lnTo>
                    <a:pt x="1199" y="995"/>
                  </a:lnTo>
                  <a:lnTo>
                    <a:pt x="1203" y="990"/>
                  </a:lnTo>
                  <a:lnTo>
                    <a:pt x="1207" y="986"/>
                  </a:lnTo>
                  <a:lnTo>
                    <a:pt x="1216" y="986"/>
                  </a:lnTo>
                  <a:lnTo>
                    <a:pt x="1228" y="986"/>
                  </a:lnTo>
                  <a:lnTo>
                    <a:pt x="1211" y="1015"/>
                  </a:lnTo>
                  <a:lnTo>
                    <a:pt x="1207" y="1035"/>
                  </a:lnTo>
                  <a:lnTo>
                    <a:pt x="1216" y="1052"/>
                  </a:lnTo>
                  <a:lnTo>
                    <a:pt x="1224" y="1060"/>
                  </a:lnTo>
                  <a:lnTo>
                    <a:pt x="1228" y="1064"/>
                  </a:lnTo>
                  <a:lnTo>
                    <a:pt x="1220" y="1088"/>
                  </a:lnTo>
                  <a:lnTo>
                    <a:pt x="1207" y="1109"/>
                  </a:lnTo>
                  <a:lnTo>
                    <a:pt x="1195" y="1125"/>
                  </a:lnTo>
                  <a:lnTo>
                    <a:pt x="1191" y="1145"/>
                  </a:lnTo>
                  <a:lnTo>
                    <a:pt x="1195" y="1170"/>
                  </a:lnTo>
                  <a:lnTo>
                    <a:pt x="1203" y="1190"/>
                  </a:lnTo>
                  <a:lnTo>
                    <a:pt x="1211" y="1219"/>
                  </a:lnTo>
                  <a:lnTo>
                    <a:pt x="1203" y="1247"/>
                  </a:lnTo>
                  <a:lnTo>
                    <a:pt x="1195" y="1296"/>
                  </a:lnTo>
                  <a:lnTo>
                    <a:pt x="1187" y="1333"/>
                  </a:lnTo>
                  <a:lnTo>
                    <a:pt x="1179" y="1358"/>
                  </a:lnTo>
                  <a:lnTo>
                    <a:pt x="1171" y="1370"/>
                  </a:lnTo>
                  <a:lnTo>
                    <a:pt x="1167" y="1390"/>
                  </a:lnTo>
                  <a:lnTo>
                    <a:pt x="1154" y="1411"/>
                  </a:lnTo>
                  <a:lnTo>
                    <a:pt x="1138" y="1427"/>
                  </a:lnTo>
                  <a:lnTo>
                    <a:pt x="1126" y="1439"/>
                  </a:lnTo>
                  <a:lnTo>
                    <a:pt x="1118" y="1443"/>
                  </a:lnTo>
                  <a:lnTo>
                    <a:pt x="1089" y="1472"/>
                  </a:lnTo>
                  <a:lnTo>
                    <a:pt x="1065" y="1484"/>
                  </a:lnTo>
                  <a:lnTo>
                    <a:pt x="1044" y="1488"/>
                  </a:lnTo>
                  <a:lnTo>
                    <a:pt x="1036" y="1488"/>
                  </a:lnTo>
                  <a:lnTo>
                    <a:pt x="991" y="1500"/>
                  </a:lnTo>
                  <a:lnTo>
                    <a:pt x="954" y="1504"/>
                  </a:lnTo>
                  <a:lnTo>
                    <a:pt x="926" y="1500"/>
                  </a:lnTo>
                  <a:lnTo>
                    <a:pt x="914" y="1492"/>
                  </a:lnTo>
                  <a:lnTo>
                    <a:pt x="905" y="1488"/>
                  </a:lnTo>
                  <a:lnTo>
                    <a:pt x="881" y="1472"/>
                  </a:lnTo>
                  <a:lnTo>
                    <a:pt x="856" y="1472"/>
                  </a:lnTo>
                  <a:lnTo>
                    <a:pt x="836" y="1476"/>
                  </a:lnTo>
                  <a:lnTo>
                    <a:pt x="820" y="1484"/>
                  </a:lnTo>
                  <a:lnTo>
                    <a:pt x="816" y="1488"/>
                  </a:lnTo>
                  <a:lnTo>
                    <a:pt x="791" y="1512"/>
                  </a:lnTo>
                  <a:lnTo>
                    <a:pt x="771" y="1521"/>
                  </a:lnTo>
                  <a:lnTo>
                    <a:pt x="755" y="1525"/>
                  </a:lnTo>
                  <a:lnTo>
                    <a:pt x="738" y="1521"/>
                  </a:lnTo>
                  <a:lnTo>
                    <a:pt x="734" y="1521"/>
                  </a:lnTo>
                </a:path>
              </a:pathLst>
            </a:custGeom>
            <a:solidFill>
              <a:srgbClr val="7D0532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16" name="18"/>
            <xdr:cNvSpPr>
              <a:spLocks/>
            </xdr:cNvSpPr>
          </xdr:nvSpPr>
          <xdr:spPr bwMode="auto">
            <a:xfrm>
              <a:off x="3350162" y="383310"/>
              <a:ext cx="816697" cy="1044278"/>
            </a:xfrm>
            <a:custGeom>
              <a:avLst/>
              <a:gdLst>
                <a:gd name="T0" fmla="*/ 151 w 1306"/>
                <a:gd name="T1" fmla="*/ 163 h 1664"/>
                <a:gd name="T2" fmla="*/ 204 w 1306"/>
                <a:gd name="T3" fmla="*/ 225 h 1664"/>
                <a:gd name="T4" fmla="*/ 213 w 1306"/>
                <a:gd name="T5" fmla="*/ 257 h 1664"/>
                <a:gd name="T6" fmla="*/ 180 w 1306"/>
                <a:gd name="T7" fmla="*/ 269 h 1664"/>
                <a:gd name="T8" fmla="*/ 172 w 1306"/>
                <a:gd name="T9" fmla="*/ 322 h 1664"/>
                <a:gd name="T10" fmla="*/ 135 w 1306"/>
                <a:gd name="T11" fmla="*/ 355 h 1664"/>
                <a:gd name="T12" fmla="*/ 78 w 1306"/>
                <a:gd name="T13" fmla="*/ 392 h 1664"/>
                <a:gd name="T14" fmla="*/ 45 w 1306"/>
                <a:gd name="T15" fmla="*/ 498 h 1664"/>
                <a:gd name="T16" fmla="*/ 82 w 1306"/>
                <a:gd name="T17" fmla="*/ 608 h 1664"/>
                <a:gd name="T18" fmla="*/ 66 w 1306"/>
                <a:gd name="T19" fmla="*/ 714 h 1664"/>
                <a:gd name="T20" fmla="*/ 49 w 1306"/>
                <a:gd name="T21" fmla="*/ 771 h 1664"/>
                <a:gd name="T22" fmla="*/ 49 w 1306"/>
                <a:gd name="T23" fmla="*/ 873 h 1664"/>
                <a:gd name="T24" fmla="*/ 17 w 1306"/>
                <a:gd name="T25" fmla="*/ 902 h 1664"/>
                <a:gd name="T26" fmla="*/ 0 w 1306"/>
                <a:gd name="T27" fmla="*/ 963 h 1664"/>
                <a:gd name="T28" fmla="*/ 33 w 1306"/>
                <a:gd name="T29" fmla="*/ 991 h 1664"/>
                <a:gd name="T30" fmla="*/ 58 w 1306"/>
                <a:gd name="T31" fmla="*/ 1020 h 1664"/>
                <a:gd name="T32" fmla="*/ 94 w 1306"/>
                <a:gd name="T33" fmla="*/ 1003 h 1664"/>
                <a:gd name="T34" fmla="*/ 115 w 1306"/>
                <a:gd name="T35" fmla="*/ 1073 h 1664"/>
                <a:gd name="T36" fmla="*/ 94 w 1306"/>
                <a:gd name="T37" fmla="*/ 1203 h 1664"/>
                <a:gd name="T38" fmla="*/ 90 w 1306"/>
                <a:gd name="T39" fmla="*/ 1391 h 1664"/>
                <a:gd name="T40" fmla="*/ 192 w 1306"/>
                <a:gd name="T41" fmla="*/ 1383 h 1664"/>
                <a:gd name="T42" fmla="*/ 355 w 1306"/>
                <a:gd name="T43" fmla="*/ 1411 h 1664"/>
                <a:gd name="T44" fmla="*/ 445 w 1306"/>
                <a:gd name="T45" fmla="*/ 1375 h 1664"/>
                <a:gd name="T46" fmla="*/ 490 w 1306"/>
                <a:gd name="T47" fmla="*/ 1399 h 1664"/>
                <a:gd name="T48" fmla="*/ 547 w 1306"/>
                <a:gd name="T49" fmla="*/ 1403 h 1664"/>
                <a:gd name="T50" fmla="*/ 621 w 1306"/>
                <a:gd name="T51" fmla="*/ 1358 h 1664"/>
                <a:gd name="T52" fmla="*/ 690 w 1306"/>
                <a:gd name="T53" fmla="*/ 1525 h 1664"/>
                <a:gd name="T54" fmla="*/ 718 w 1306"/>
                <a:gd name="T55" fmla="*/ 1574 h 1664"/>
                <a:gd name="T56" fmla="*/ 751 w 1306"/>
                <a:gd name="T57" fmla="*/ 1611 h 1664"/>
                <a:gd name="T58" fmla="*/ 731 w 1306"/>
                <a:gd name="T59" fmla="*/ 1644 h 1664"/>
                <a:gd name="T60" fmla="*/ 767 w 1306"/>
                <a:gd name="T61" fmla="*/ 1664 h 1664"/>
                <a:gd name="T62" fmla="*/ 918 w 1306"/>
                <a:gd name="T63" fmla="*/ 1623 h 1664"/>
                <a:gd name="T64" fmla="*/ 1037 w 1306"/>
                <a:gd name="T65" fmla="*/ 1574 h 1664"/>
                <a:gd name="T66" fmla="*/ 1167 w 1306"/>
                <a:gd name="T67" fmla="*/ 1493 h 1664"/>
                <a:gd name="T68" fmla="*/ 1302 w 1306"/>
                <a:gd name="T69" fmla="*/ 1468 h 1664"/>
                <a:gd name="T70" fmla="*/ 1257 w 1306"/>
                <a:gd name="T71" fmla="*/ 1399 h 1664"/>
                <a:gd name="T72" fmla="*/ 1184 w 1306"/>
                <a:gd name="T73" fmla="*/ 1317 h 1664"/>
                <a:gd name="T74" fmla="*/ 1184 w 1306"/>
                <a:gd name="T75" fmla="*/ 1228 h 1664"/>
                <a:gd name="T76" fmla="*/ 1143 w 1306"/>
                <a:gd name="T77" fmla="*/ 1093 h 1664"/>
                <a:gd name="T78" fmla="*/ 1106 w 1306"/>
                <a:gd name="T79" fmla="*/ 991 h 1664"/>
                <a:gd name="T80" fmla="*/ 1122 w 1306"/>
                <a:gd name="T81" fmla="*/ 955 h 1664"/>
                <a:gd name="T82" fmla="*/ 1086 w 1306"/>
                <a:gd name="T83" fmla="*/ 950 h 1664"/>
                <a:gd name="T84" fmla="*/ 1033 w 1306"/>
                <a:gd name="T85" fmla="*/ 922 h 1664"/>
                <a:gd name="T86" fmla="*/ 988 w 1306"/>
                <a:gd name="T87" fmla="*/ 832 h 1664"/>
                <a:gd name="T88" fmla="*/ 825 w 1306"/>
                <a:gd name="T89" fmla="*/ 861 h 1664"/>
                <a:gd name="T90" fmla="*/ 710 w 1306"/>
                <a:gd name="T91" fmla="*/ 812 h 1664"/>
                <a:gd name="T92" fmla="*/ 657 w 1306"/>
                <a:gd name="T93" fmla="*/ 824 h 1664"/>
                <a:gd name="T94" fmla="*/ 596 w 1306"/>
                <a:gd name="T95" fmla="*/ 820 h 1664"/>
                <a:gd name="T96" fmla="*/ 616 w 1306"/>
                <a:gd name="T97" fmla="*/ 800 h 1664"/>
                <a:gd name="T98" fmla="*/ 621 w 1306"/>
                <a:gd name="T99" fmla="*/ 738 h 1664"/>
                <a:gd name="T100" fmla="*/ 588 w 1306"/>
                <a:gd name="T101" fmla="*/ 706 h 1664"/>
                <a:gd name="T102" fmla="*/ 551 w 1306"/>
                <a:gd name="T103" fmla="*/ 555 h 1664"/>
                <a:gd name="T104" fmla="*/ 633 w 1306"/>
                <a:gd name="T105" fmla="*/ 482 h 1664"/>
                <a:gd name="T106" fmla="*/ 645 w 1306"/>
                <a:gd name="T107" fmla="*/ 388 h 1664"/>
                <a:gd name="T108" fmla="*/ 506 w 1306"/>
                <a:gd name="T109" fmla="*/ 245 h 1664"/>
                <a:gd name="T110" fmla="*/ 449 w 1306"/>
                <a:gd name="T111" fmla="*/ 119 h 1664"/>
                <a:gd name="T112" fmla="*/ 343 w 1306"/>
                <a:gd name="T113" fmla="*/ 4 h 1664"/>
                <a:gd name="T114" fmla="*/ 249 w 1306"/>
                <a:gd name="T115" fmla="*/ 70 h 1664"/>
                <a:gd name="T116" fmla="*/ 237 w 1306"/>
                <a:gd name="T117" fmla="*/ 29 h 1664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</a:cxnLst>
              <a:rect l="0" t="0" r="r" b="b"/>
              <a:pathLst>
                <a:path w="1306" h="1664">
                  <a:moveTo>
                    <a:pt x="204" y="17"/>
                  </a:moveTo>
                  <a:lnTo>
                    <a:pt x="192" y="41"/>
                  </a:lnTo>
                  <a:lnTo>
                    <a:pt x="180" y="66"/>
                  </a:lnTo>
                  <a:lnTo>
                    <a:pt x="176" y="86"/>
                  </a:lnTo>
                  <a:lnTo>
                    <a:pt x="172" y="98"/>
                  </a:lnTo>
                  <a:lnTo>
                    <a:pt x="160" y="135"/>
                  </a:lnTo>
                  <a:lnTo>
                    <a:pt x="151" y="163"/>
                  </a:lnTo>
                  <a:lnTo>
                    <a:pt x="155" y="184"/>
                  </a:lnTo>
                  <a:lnTo>
                    <a:pt x="160" y="196"/>
                  </a:lnTo>
                  <a:lnTo>
                    <a:pt x="164" y="200"/>
                  </a:lnTo>
                  <a:lnTo>
                    <a:pt x="168" y="200"/>
                  </a:lnTo>
                  <a:lnTo>
                    <a:pt x="184" y="208"/>
                  </a:lnTo>
                  <a:lnTo>
                    <a:pt x="196" y="216"/>
                  </a:lnTo>
                  <a:lnTo>
                    <a:pt x="204" y="225"/>
                  </a:lnTo>
                  <a:lnTo>
                    <a:pt x="213" y="233"/>
                  </a:lnTo>
                  <a:lnTo>
                    <a:pt x="217" y="237"/>
                  </a:lnTo>
                  <a:lnTo>
                    <a:pt x="217" y="245"/>
                  </a:lnTo>
                  <a:lnTo>
                    <a:pt x="217" y="249"/>
                  </a:lnTo>
                  <a:lnTo>
                    <a:pt x="217" y="253"/>
                  </a:lnTo>
                  <a:lnTo>
                    <a:pt x="213" y="257"/>
                  </a:lnTo>
                  <a:lnTo>
                    <a:pt x="209" y="257"/>
                  </a:lnTo>
                  <a:lnTo>
                    <a:pt x="204" y="257"/>
                  </a:lnTo>
                  <a:lnTo>
                    <a:pt x="200" y="257"/>
                  </a:lnTo>
                  <a:lnTo>
                    <a:pt x="192" y="257"/>
                  </a:lnTo>
                  <a:lnTo>
                    <a:pt x="188" y="261"/>
                  </a:lnTo>
                  <a:lnTo>
                    <a:pt x="184" y="265"/>
                  </a:lnTo>
                  <a:lnTo>
                    <a:pt x="180" y="269"/>
                  </a:lnTo>
                  <a:lnTo>
                    <a:pt x="176" y="282"/>
                  </a:lnTo>
                  <a:lnTo>
                    <a:pt x="180" y="290"/>
                  </a:lnTo>
                  <a:lnTo>
                    <a:pt x="172" y="302"/>
                  </a:lnTo>
                  <a:lnTo>
                    <a:pt x="172" y="310"/>
                  </a:lnTo>
                  <a:lnTo>
                    <a:pt x="172" y="314"/>
                  </a:lnTo>
                  <a:lnTo>
                    <a:pt x="172" y="322"/>
                  </a:lnTo>
                  <a:lnTo>
                    <a:pt x="172" y="335"/>
                  </a:lnTo>
                  <a:lnTo>
                    <a:pt x="172" y="343"/>
                  </a:lnTo>
                  <a:lnTo>
                    <a:pt x="168" y="351"/>
                  </a:lnTo>
                  <a:lnTo>
                    <a:pt x="160" y="355"/>
                  </a:lnTo>
                  <a:lnTo>
                    <a:pt x="151" y="355"/>
                  </a:lnTo>
                  <a:lnTo>
                    <a:pt x="143" y="355"/>
                  </a:lnTo>
                  <a:lnTo>
                    <a:pt x="135" y="355"/>
                  </a:lnTo>
                  <a:lnTo>
                    <a:pt x="131" y="355"/>
                  </a:lnTo>
                  <a:lnTo>
                    <a:pt x="127" y="355"/>
                  </a:lnTo>
                  <a:lnTo>
                    <a:pt x="123" y="355"/>
                  </a:lnTo>
                  <a:lnTo>
                    <a:pt x="107" y="363"/>
                  </a:lnTo>
                  <a:lnTo>
                    <a:pt x="94" y="371"/>
                  </a:lnTo>
                  <a:lnTo>
                    <a:pt x="86" y="380"/>
                  </a:lnTo>
                  <a:lnTo>
                    <a:pt x="78" y="392"/>
                  </a:lnTo>
                  <a:lnTo>
                    <a:pt x="70" y="404"/>
                  </a:lnTo>
                  <a:lnTo>
                    <a:pt x="66" y="412"/>
                  </a:lnTo>
                  <a:lnTo>
                    <a:pt x="66" y="416"/>
                  </a:lnTo>
                  <a:lnTo>
                    <a:pt x="62" y="420"/>
                  </a:lnTo>
                  <a:lnTo>
                    <a:pt x="41" y="445"/>
                  </a:lnTo>
                  <a:lnTo>
                    <a:pt x="37" y="469"/>
                  </a:lnTo>
                  <a:lnTo>
                    <a:pt x="45" y="498"/>
                  </a:lnTo>
                  <a:lnTo>
                    <a:pt x="58" y="518"/>
                  </a:lnTo>
                  <a:lnTo>
                    <a:pt x="70" y="535"/>
                  </a:lnTo>
                  <a:lnTo>
                    <a:pt x="74" y="539"/>
                  </a:lnTo>
                  <a:lnTo>
                    <a:pt x="82" y="547"/>
                  </a:lnTo>
                  <a:lnTo>
                    <a:pt x="86" y="567"/>
                  </a:lnTo>
                  <a:lnTo>
                    <a:pt x="86" y="588"/>
                  </a:lnTo>
                  <a:lnTo>
                    <a:pt x="82" y="608"/>
                  </a:lnTo>
                  <a:lnTo>
                    <a:pt x="82" y="616"/>
                  </a:lnTo>
                  <a:lnTo>
                    <a:pt x="94" y="632"/>
                  </a:lnTo>
                  <a:lnTo>
                    <a:pt x="90" y="645"/>
                  </a:lnTo>
                  <a:lnTo>
                    <a:pt x="86" y="657"/>
                  </a:lnTo>
                  <a:lnTo>
                    <a:pt x="74" y="669"/>
                  </a:lnTo>
                  <a:lnTo>
                    <a:pt x="70" y="685"/>
                  </a:lnTo>
                  <a:lnTo>
                    <a:pt x="66" y="714"/>
                  </a:lnTo>
                  <a:lnTo>
                    <a:pt x="70" y="730"/>
                  </a:lnTo>
                  <a:lnTo>
                    <a:pt x="70" y="743"/>
                  </a:lnTo>
                  <a:lnTo>
                    <a:pt x="70" y="751"/>
                  </a:lnTo>
                  <a:lnTo>
                    <a:pt x="66" y="759"/>
                  </a:lnTo>
                  <a:lnTo>
                    <a:pt x="58" y="763"/>
                  </a:lnTo>
                  <a:lnTo>
                    <a:pt x="53" y="767"/>
                  </a:lnTo>
                  <a:lnTo>
                    <a:pt x="49" y="771"/>
                  </a:lnTo>
                  <a:lnTo>
                    <a:pt x="41" y="771"/>
                  </a:lnTo>
                  <a:lnTo>
                    <a:pt x="37" y="771"/>
                  </a:lnTo>
                  <a:lnTo>
                    <a:pt x="33" y="771"/>
                  </a:lnTo>
                  <a:lnTo>
                    <a:pt x="45" y="816"/>
                  </a:lnTo>
                  <a:lnTo>
                    <a:pt x="49" y="853"/>
                  </a:lnTo>
                  <a:lnTo>
                    <a:pt x="49" y="873"/>
                  </a:lnTo>
                  <a:lnTo>
                    <a:pt x="49" y="881"/>
                  </a:lnTo>
                  <a:lnTo>
                    <a:pt x="45" y="885"/>
                  </a:lnTo>
                  <a:lnTo>
                    <a:pt x="41" y="889"/>
                  </a:lnTo>
                  <a:lnTo>
                    <a:pt x="37" y="893"/>
                  </a:lnTo>
                  <a:lnTo>
                    <a:pt x="29" y="897"/>
                  </a:lnTo>
                  <a:lnTo>
                    <a:pt x="21" y="897"/>
                  </a:lnTo>
                  <a:lnTo>
                    <a:pt x="17" y="902"/>
                  </a:lnTo>
                  <a:lnTo>
                    <a:pt x="13" y="906"/>
                  </a:lnTo>
                  <a:lnTo>
                    <a:pt x="9" y="910"/>
                  </a:lnTo>
                  <a:lnTo>
                    <a:pt x="5" y="918"/>
                  </a:lnTo>
                  <a:lnTo>
                    <a:pt x="5" y="926"/>
                  </a:lnTo>
                  <a:lnTo>
                    <a:pt x="5" y="938"/>
                  </a:lnTo>
                  <a:lnTo>
                    <a:pt x="0" y="950"/>
                  </a:lnTo>
                  <a:lnTo>
                    <a:pt x="0" y="963"/>
                  </a:lnTo>
                  <a:lnTo>
                    <a:pt x="5" y="971"/>
                  </a:lnTo>
                  <a:lnTo>
                    <a:pt x="9" y="975"/>
                  </a:lnTo>
                  <a:lnTo>
                    <a:pt x="17" y="983"/>
                  </a:lnTo>
                  <a:lnTo>
                    <a:pt x="25" y="987"/>
                  </a:lnTo>
                  <a:lnTo>
                    <a:pt x="29" y="987"/>
                  </a:lnTo>
                  <a:lnTo>
                    <a:pt x="33" y="991"/>
                  </a:lnTo>
                  <a:lnTo>
                    <a:pt x="41" y="987"/>
                  </a:lnTo>
                  <a:lnTo>
                    <a:pt x="45" y="991"/>
                  </a:lnTo>
                  <a:lnTo>
                    <a:pt x="49" y="995"/>
                  </a:lnTo>
                  <a:lnTo>
                    <a:pt x="49" y="1003"/>
                  </a:lnTo>
                  <a:lnTo>
                    <a:pt x="49" y="1008"/>
                  </a:lnTo>
                  <a:lnTo>
                    <a:pt x="53" y="1016"/>
                  </a:lnTo>
                  <a:lnTo>
                    <a:pt x="58" y="1020"/>
                  </a:lnTo>
                  <a:lnTo>
                    <a:pt x="62" y="1024"/>
                  </a:lnTo>
                  <a:lnTo>
                    <a:pt x="70" y="1024"/>
                  </a:lnTo>
                  <a:lnTo>
                    <a:pt x="78" y="1020"/>
                  </a:lnTo>
                  <a:lnTo>
                    <a:pt x="82" y="1020"/>
                  </a:lnTo>
                  <a:lnTo>
                    <a:pt x="86" y="1012"/>
                  </a:lnTo>
                  <a:lnTo>
                    <a:pt x="90" y="1008"/>
                  </a:lnTo>
                  <a:lnTo>
                    <a:pt x="94" y="1003"/>
                  </a:lnTo>
                  <a:lnTo>
                    <a:pt x="98" y="999"/>
                  </a:lnTo>
                  <a:lnTo>
                    <a:pt x="107" y="999"/>
                  </a:lnTo>
                  <a:lnTo>
                    <a:pt x="119" y="999"/>
                  </a:lnTo>
                  <a:lnTo>
                    <a:pt x="102" y="1028"/>
                  </a:lnTo>
                  <a:lnTo>
                    <a:pt x="98" y="1048"/>
                  </a:lnTo>
                  <a:lnTo>
                    <a:pt x="107" y="1065"/>
                  </a:lnTo>
                  <a:lnTo>
                    <a:pt x="115" y="1073"/>
                  </a:lnTo>
                  <a:lnTo>
                    <a:pt x="119" y="1077"/>
                  </a:lnTo>
                  <a:lnTo>
                    <a:pt x="111" y="1101"/>
                  </a:lnTo>
                  <a:lnTo>
                    <a:pt x="98" y="1122"/>
                  </a:lnTo>
                  <a:lnTo>
                    <a:pt x="86" y="1138"/>
                  </a:lnTo>
                  <a:lnTo>
                    <a:pt x="82" y="1158"/>
                  </a:lnTo>
                  <a:lnTo>
                    <a:pt x="86" y="1183"/>
                  </a:lnTo>
                  <a:lnTo>
                    <a:pt x="94" y="1203"/>
                  </a:lnTo>
                  <a:lnTo>
                    <a:pt x="102" y="1232"/>
                  </a:lnTo>
                  <a:lnTo>
                    <a:pt x="94" y="1260"/>
                  </a:lnTo>
                  <a:lnTo>
                    <a:pt x="86" y="1309"/>
                  </a:lnTo>
                  <a:lnTo>
                    <a:pt x="78" y="1346"/>
                  </a:lnTo>
                  <a:lnTo>
                    <a:pt x="70" y="1371"/>
                  </a:lnTo>
                  <a:lnTo>
                    <a:pt x="62" y="1383"/>
                  </a:lnTo>
                  <a:lnTo>
                    <a:pt x="90" y="1391"/>
                  </a:lnTo>
                  <a:lnTo>
                    <a:pt x="111" y="1395"/>
                  </a:lnTo>
                  <a:lnTo>
                    <a:pt x="123" y="1391"/>
                  </a:lnTo>
                  <a:lnTo>
                    <a:pt x="131" y="1387"/>
                  </a:lnTo>
                  <a:lnTo>
                    <a:pt x="131" y="1383"/>
                  </a:lnTo>
                  <a:lnTo>
                    <a:pt x="151" y="1375"/>
                  </a:lnTo>
                  <a:lnTo>
                    <a:pt x="172" y="1375"/>
                  </a:lnTo>
                  <a:lnTo>
                    <a:pt x="192" y="1383"/>
                  </a:lnTo>
                  <a:lnTo>
                    <a:pt x="209" y="1391"/>
                  </a:lnTo>
                  <a:lnTo>
                    <a:pt x="213" y="1399"/>
                  </a:lnTo>
                  <a:lnTo>
                    <a:pt x="233" y="1403"/>
                  </a:lnTo>
                  <a:lnTo>
                    <a:pt x="262" y="1403"/>
                  </a:lnTo>
                  <a:lnTo>
                    <a:pt x="298" y="1403"/>
                  </a:lnTo>
                  <a:lnTo>
                    <a:pt x="331" y="1407"/>
                  </a:lnTo>
                  <a:lnTo>
                    <a:pt x="355" y="1411"/>
                  </a:lnTo>
                  <a:lnTo>
                    <a:pt x="388" y="1415"/>
                  </a:lnTo>
                  <a:lnTo>
                    <a:pt x="412" y="1411"/>
                  </a:lnTo>
                  <a:lnTo>
                    <a:pt x="421" y="1407"/>
                  </a:lnTo>
                  <a:lnTo>
                    <a:pt x="425" y="1399"/>
                  </a:lnTo>
                  <a:lnTo>
                    <a:pt x="437" y="1383"/>
                  </a:lnTo>
                  <a:lnTo>
                    <a:pt x="445" y="1375"/>
                  </a:lnTo>
                  <a:lnTo>
                    <a:pt x="457" y="1375"/>
                  </a:lnTo>
                  <a:lnTo>
                    <a:pt x="466" y="1375"/>
                  </a:lnTo>
                  <a:lnTo>
                    <a:pt x="474" y="1379"/>
                  </a:lnTo>
                  <a:lnTo>
                    <a:pt x="482" y="1387"/>
                  </a:lnTo>
                  <a:lnTo>
                    <a:pt x="486" y="1391"/>
                  </a:lnTo>
                  <a:lnTo>
                    <a:pt x="490" y="1395"/>
                  </a:lnTo>
                  <a:lnTo>
                    <a:pt x="490" y="1399"/>
                  </a:lnTo>
                  <a:lnTo>
                    <a:pt x="502" y="1407"/>
                  </a:lnTo>
                  <a:lnTo>
                    <a:pt x="514" y="1411"/>
                  </a:lnTo>
                  <a:lnTo>
                    <a:pt x="523" y="1415"/>
                  </a:lnTo>
                  <a:lnTo>
                    <a:pt x="531" y="1411"/>
                  </a:lnTo>
                  <a:lnTo>
                    <a:pt x="539" y="1411"/>
                  </a:lnTo>
                  <a:lnTo>
                    <a:pt x="543" y="1407"/>
                  </a:lnTo>
                  <a:lnTo>
                    <a:pt x="547" y="1403"/>
                  </a:lnTo>
                  <a:lnTo>
                    <a:pt x="551" y="1399"/>
                  </a:lnTo>
                  <a:lnTo>
                    <a:pt x="559" y="1379"/>
                  </a:lnTo>
                  <a:lnTo>
                    <a:pt x="580" y="1366"/>
                  </a:lnTo>
                  <a:lnTo>
                    <a:pt x="600" y="1358"/>
                  </a:lnTo>
                  <a:lnTo>
                    <a:pt x="616" y="1358"/>
                  </a:lnTo>
                  <a:lnTo>
                    <a:pt x="621" y="1358"/>
                  </a:lnTo>
                  <a:lnTo>
                    <a:pt x="625" y="1407"/>
                  </a:lnTo>
                  <a:lnTo>
                    <a:pt x="633" y="1440"/>
                  </a:lnTo>
                  <a:lnTo>
                    <a:pt x="645" y="1456"/>
                  </a:lnTo>
                  <a:lnTo>
                    <a:pt x="657" y="1464"/>
                  </a:lnTo>
                  <a:lnTo>
                    <a:pt x="661" y="1468"/>
                  </a:lnTo>
                  <a:lnTo>
                    <a:pt x="678" y="1497"/>
                  </a:lnTo>
                  <a:lnTo>
                    <a:pt x="690" y="1525"/>
                  </a:lnTo>
                  <a:lnTo>
                    <a:pt x="694" y="1550"/>
                  </a:lnTo>
                  <a:lnTo>
                    <a:pt x="694" y="1558"/>
                  </a:lnTo>
                  <a:lnTo>
                    <a:pt x="702" y="1554"/>
                  </a:lnTo>
                  <a:lnTo>
                    <a:pt x="710" y="1558"/>
                  </a:lnTo>
                  <a:lnTo>
                    <a:pt x="714" y="1562"/>
                  </a:lnTo>
                  <a:lnTo>
                    <a:pt x="718" y="1566"/>
                  </a:lnTo>
                  <a:lnTo>
                    <a:pt x="718" y="1574"/>
                  </a:lnTo>
                  <a:lnTo>
                    <a:pt x="718" y="1578"/>
                  </a:lnTo>
                  <a:lnTo>
                    <a:pt x="723" y="1583"/>
                  </a:lnTo>
                  <a:lnTo>
                    <a:pt x="723" y="1587"/>
                  </a:lnTo>
                  <a:lnTo>
                    <a:pt x="735" y="1591"/>
                  </a:lnTo>
                  <a:lnTo>
                    <a:pt x="743" y="1599"/>
                  </a:lnTo>
                  <a:lnTo>
                    <a:pt x="747" y="1603"/>
                  </a:lnTo>
                  <a:lnTo>
                    <a:pt x="751" y="1611"/>
                  </a:lnTo>
                  <a:lnTo>
                    <a:pt x="747" y="1615"/>
                  </a:lnTo>
                  <a:lnTo>
                    <a:pt x="743" y="1619"/>
                  </a:lnTo>
                  <a:lnTo>
                    <a:pt x="743" y="1623"/>
                  </a:lnTo>
                  <a:lnTo>
                    <a:pt x="739" y="1623"/>
                  </a:lnTo>
                  <a:lnTo>
                    <a:pt x="735" y="1623"/>
                  </a:lnTo>
                  <a:lnTo>
                    <a:pt x="731" y="1636"/>
                  </a:lnTo>
                  <a:lnTo>
                    <a:pt x="731" y="1644"/>
                  </a:lnTo>
                  <a:lnTo>
                    <a:pt x="735" y="1652"/>
                  </a:lnTo>
                  <a:lnTo>
                    <a:pt x="739" y="1656"/>
                  </a:lnTo>
                  <a:lnTo>
                    <a:pt x="743" y="1660"/>
                  </a:lnTo>
                  <a:lnTo>
                    <a:pt x="751" y="1660"/>
                  </a:lnTo>
                  <a:lnTo>
                    <a:pt x="759" y="1664"/>
                  </a:lnTo>
                  <a:lnTo>
                    <a:pt x="763" y="1664"/>
                  </a:lnTo>
                  <a:lnTo>
                    <a:pt x="767" y="1664"/>
                  </a:lnTo>
                  <a:lnTo>
                    <a:pt x="804" y="1664"/>
                  </a:lnTo>
                  <a:lnTo>
                    <a:pt x="833" y="1652"/>
                  </a:lnTo>
                  <a:lnTo>
                    <a:pt x="845" y="1644"/>
                  </a:lnTo>
                  <a:lnTo>
                    <a:pt x="853" y="1636"/>
                  </a:lnTo>
                  <a:lnTo>
                    <a:pt x="890" y="1623"/>
                  </a:lnTo>
                  <a:lnTo>
                    <a:pt x="918" y="1623"/>
                  </a:lnTo>
                  <a:lnTo>
                    <a:pt x="939" y="1627"/>
                  </a:lnTo>
                  <a:lnTo>
                    <a:pt x="947" y="1632"/>
                  </a:lnTo>
                  <a:lnTo>
                    <a:pt x="971" y="1611"/>
                  </a:lnTo>
                  <a:lnTo>
                    <a:pt x="996" y="1599"/>
                  </a:lnTo>
                  <a:lnTo>
                    <a:pt x="1012" y="1595"/>
                  </a:lnTo>
                  <a:lnTo>
                    <a:pt x="1020" y="1595"/>
                  </a:lnTo>
                  <a:lnTo>
                    <a:pt x="1037" y="1574"/>
                  </a:lnTo>
                  <a:lnTo>
                    <a:pt x="1057" y="1562"/>
                  </a:lnTo>
                  <a:lnTo>
                    <a:pt x="1077" y="1558"/>
                  </a:lnTo>
                  <a:lnTo>
                    <a:pt x="1094" y="1558"/>
                  </a:lnTo>
                  <a:lnTo>
                    <a:pt x="1098" y="1562"/>
                  </a:lnTo>
                  <a:lnTo>
                    <a:pt x="1114" y="1530"/>
                  </a:lnTo>
                  <a:lnTo>
                    <a:pt x="1139" y="1505"/>
                  </a:lnTo>
                  <a:lnTo>
                    <a:pt x="1167" y="1493"/>
                  </a:lnTo>
                  <a:lnTo>
                    <a:pt x="1196" y="1489"/>
                  </a:lnTo>
                  <a:lnTo>
                    <a:pt x="1212" y="1497"/>
                  </a:lnTo>
                  <a:lnTo>
                    <a:pt x="1224" y="1489"/>
                  </a:lnTo>
                  <a:lnTo>
                    <a:pt x="1245" y="1489"/>
                  </a:lnTo>
                  <a:lnTo>
                    <a:pt x="1265" y="1485"/>
                  </a:lnTo>
                  <a:lnTo>
                    <a:pt x="1286" y="1481"/>
                  </a:lnTo>
                  <a:lnTo>
                    <a:pt x="1302" y="1468"/>
                  </a:lnTo>
                  <a:lnTo>
                    <a:pt x="1306" y="1448"/>
                  </a:lnTo>
                  <a:lnTo>
                    <a:pt x="1294" y="1448"/>
                  </a:lnTo>
                  <a:lnTo>
                    <a:pt x="1281" y="1444"/>
                  </a:lnTo>
                  <a:lnTo>
                    <a:pt x="1273" y="1440"/>
                  </a:lnTo>
                  <a:lnTo>
                    <a:pt x="1269" y="1436"/>
                  </a:lnTo>
                  <a:lnTo>
                    <a:pt x="1265" y="1436"/>
                  </a:lnTo>
                  <a:lnTo>
                    <a:pt x="1257" y="1399"/>
                  </a:lnTo>
                  <a:lnTo>
                    <a:pt x="1249" y="1375"/>
                  </a:lnTo>
                  <a:lnTo>
                    <a:pt x="1237" y="1366"/>
                  </a:lnTo>
                  <a:lnTo>
                    <a:pt x="1228" y="1366"/>
                  </a:lnTo>
                  <a:lnTo>
                    <a:pt x="1224" y="1366"/>
                  </a:lnTo>
                  <a:lnTo>
                    <a:pt x="1200" y="1354"/>
                  </a:lnTo>
                  <a:lnTo>
                    <a:pt x="1188" y="1338"/>
                  </a:lnTo>
                  <a:lnTo>
                    <a:pt x="1184" y="1317"/>
                  </a:lnTo>
                  <a:lnTo>
                    <a:pt x="1179" y="1297"/>
                  </a:lnTo>
                  <a:lnTo>
                    <a:pt x="1179" y="1281"/>
                  </a:lnTo>
                  <a:lnTo>
                    <a:pt x="1184" y="1277"/>
                  </a:lnTo>
                  <a:lnTo>
                    <a:pt x="1167" y="1260"/>
                  </a:lnTo>
                  <a:lnTo>
                    <a:pt x="1167" y="1248"/>
                  </a:lnTo>
                  <a:lnTo>
                    <a:pt x="1171" y="1236"/>
                  </a:lnTo>
                  <a:lnTo>
                    <a:pt x="1184" y="1228"/>
                  </a:lnTo>
                  <a:lnTo>
                    <a:pt x="1192" y="1211"/>
                  </a:lnTo>
                  <a:lnTo>
                    <a:pt x="1196" y="1187"/>
                  </a:lnTo>
                  <a:lnTo>
                    <a:pt x="1188" y="1158"/>
                  </a:lnTo>
                  <a:lnTo>
                    <a:pt x="1179" y="1142"/>
                  </a:lnTo>
                  <a:lnTo>
                    <a:pt x="1167" y="1130"/>
                  </a:lnTo>
                  <a:lnTo>
                    <a:pt x="1163" y="1118"/>
                  </a:lnTo>
                  <a:lnTo>
                    <a:pt x="1143" y="1093"/>
                  </a:lnTo>
                  <a:lnTo>
                    <a:pt x="1131" y="1065"/>
                  </a:lnTo>
                  <a:lnTo>
                    <a:pt x="1126" y="1044"/>
                  </a:lnTo>
                  <a:lnTo>
                    <a:pt x="1126" y="1036"/>
                  </a:lnTo>
                  <a:lnTo>
                    <a:pt x="1114" y="1024"/>
                  </a:lnTo>
                  <a:lnTo>
                    <a:pt x="1110" y="1012"/>
                  </a:lnTo>
                  <a:lnTo>
                    <a:pt x="1106" y="1003"/>
                  </a:lnTo>
                  <a:lnTo>
                    <a:pt x="1106" y="991"/>
                  </a:lnTo>
                  <a:lnTo>
                    <a:pt x="1106" y="983"/>
                  </a:lnTo>
                  <a:lnTo>
                    <a:pt x="1110" y="979"/>
                  </a:lnTo>
                  <a:lnTo>
                    <a:pt x="1114" y="975"/>
                  </a:lnTo>
                  <a:lnTo>
                    <a:pt x="1122" y="967"/>
                  </a:lnTo>
                  <a:lnTo>
                    <a:pt x="1126" y="959"/>
                  </a:lnTo>
                  <a:lnTo>
                    <a:pt x="1122" y="955"/>
                  </a:lnTo>
                  <a:lnTo>
                    <a:pt x="1122" y="950"/>
                  </a:lnTo>
                  <a:lnTo>
                    <a:pt x="1114" y="950"/>
                  </a:lnTo>
                  <a:lnTo>
                    <a:pt x="1110" y="950"/>
                  </a:lnTo>
                  <a:lnTo>
                    <a:pt x="1102" y="946"/>
                  </a:lnTo>
                  <a:lnTo>
                    <a:pt x="1094" y="946"/>
                  </a:lnTo>
                  <a:lnTo>
                    <a:pt x="1090" y="946"/>
                  </a:lnTo>
                  <a:lnTo>
                    <a:pt x="1086" y="950"/>
                  </a:lnTo>
                  <a:lnTo>
                    <a:pt x="1082" y="950"/>
                  </a:lnTo>
                  <a:lnTo>
                    <a:pt x="1069" y="955"/>
                  </a:lnTo>
                  <a:lnTo>
                    <a:pt x="1061" y="955"/>
                  </a:lnTo>
                  <a:lnTo>
                    <a:pt x="1049" y="950"/>
                  </a:lnTo>
                  <a:lnTo>
                    <a:pt x="1045" y="942"/>
                  </a:lnTo>
                  <a:lnTo>
                    <a:pt x="1037" y="934"/>
                  </a:lnTo>
                  <a:lnTo>
                    <a:pt x="1033" y="922"/>
                  </a:lnTo>
                  <a:lnTo>
                    <a:pt x="1029" y="914"/>
                  </a:lnTo>
                  <a:lnTo>
                    <a:pt x="1029" y="906"/>
                  </a:lnTo>
                  <a:lnTo>
                    <a:pt x="1024" y="897"/>
                  </a:lnTo>
                  <a:lnTo>
                    <a:pt x="1020" y="865"/>
                  </a:lnTo>
                  <a:lnTo>
                    <a:pt x="1004" y="844"/>
                  </a:lnTo>
                  <a:lnTo>
                    <a:pt x="988" y="832"/>
                  </a:lnTo>
                  <a:lnTo>
                    <a:pt x="967" y="832"/>
                  </a:lnTo>
                  <a:lnTo>
                    <a:pt x="947" y="832"/>
                  </a:lnTo>
                  <a:lnTo>
                    <a:pt x="935" y="836"/>
                  </a:lnTo>
                  <a:lnTo>
                    <a:pt x="931" y="840"/>
                  </a:lnTo>
                  <a:lnTo>
                    <a:pt x="890" y="861"/>
                  </a:lnTo>
                  <a:lnTo>
                    <a:pt x="853" y="865"/>
                  </a:lnTo>
                  <a:lnTo>
                    <a:pt x="825" y="861"/>
                  </a:lnTo>
                  <a:lnTo>
                    <a:pt x="804" y="857"/>
                  </a:lnTo>
                  <a:lnTo>
                    <a:pt x="796" y="853"/>
                  </a:lnTo>
                  <a:lnTo>
                    <a:pt x="776" y="828"/>
                  </a:lnTo>
                  <a:lnTo>
                    <a:pt x="751" y="820"/>
                  </a:lnTo>
                  <a:lnTo>
                    <a:pt x="731" y="820"/>
                  </a:lnTo>
                  <a:lnTo>
                    <a:pt x="723" y="824"/>
                  </a:lnTo>
                  <a:lnTo>
                    <a:pt x="710" y="812"/>
                  </a:lnTo>
                  <a:lnTo>
                    <a:pt x="698" y="808"/>
                  </a:lnTo>
                  <a:lnTo>
                    <a:pt x="686" y="808"/>
                  </a:lnTo>
                  <a:lnTo>
                    <a:pt x="678" y="812"/>
                  </a:lnTo>
                  <a:lnTo>
                    <a:pt x="670" y="816"/>
                  </a:lnTo>
                  <a:lnTo>
                    <a:pt x="661" y="820"/>
                  </a:lnTo>
                  <a:lnTo>
                    <a:pt x="657" y="824"/>
                  </a:lnTo>
                  <a:lnTo>
                    <a:pt x="637" y="828"/>
                  </a:lnTo>
                  <a:lnTo>
                    <a:pt x="621" y="832"/>
                  </a:lnTo>
                  <a:lnTo>
                    <a:pt x="612" y="832"/>
                  </a:lnTo>
                  <a:lnTo>
                    <a:pt x="604" y="828"/>
                  </a:lnTo>
                  <a:lnTo>
                    <a:pt x="600" y="828"/>
                  </a:lnTo>
                  <a:lnTo>
                    <a:pt x="596" y="824"/>
                  </a:lnTo>
                  <a:lnTo>
                    <a:pt x="596" y="820"/>
                  </a:lnTo>
                  <a:lnTo>
                    <a:pt x="600" y="816"/>
                  </a:lnTo>
                  <a:lnTo>
                    <a:pt x="600" y="812"/>
                  </a:lnTo>
                  <a:lnTo>
                    <a:pt x="604" y="808"/>
                  </a:lnTo>
                  <a:lnTo>
                    <a:pt x="608" y="804"/>
                  </a:lnTo>
                  <a:lnTo>
                    <a:pt x="612" y="800"/>
                  </a:lnTo>
                  <a:lnTo>
                    <a:pt x="616" y="800"/>
                  </a:lnTo>
                  <a:lnTo>
                    <a:pt x="625" y="783"/>
                  </a:lnTo>
                  <a:lnTo>
                    <a:pt x="629" y="767"/>
                  </a:lnTo>
                  <a:lnTo>
                    <a:pt x="629" y="759"/>
                  </a:lnTo>
                  <a:lnTo>
                    <a:pt x="629" y="751"/>
                  </a:lnTo>
                  <a:lnTo>
                    <a:pt x="629" y="743"/>
                  </a:lnTo>
                  <a:lnTo>
                    <a:pt x="625" y="738"/>
                  </a:lnTo>
                  <a:lnTo>
                    <a:pt x="621" y="738"/>
                  </a:lnTo>
                  <a:lnTo>
                    <a:pt x="616" y="734"/>
                  </a:lnTo>
                  <a:lnTo>
                    <a:pt x="608" y="734"/>
                  </a:lnTo>
                  <a:lnTo>
                    <a:pt x="604" y="734"/>
                  </a:lnTo>
                  <a:lnTo>
                    <a:pt x="600" y="734"/>
                  </a:lnTo>
                  <a:lnTo>
                    <a:pt x="592" y="726"/>
                  </a:lnTo>
                  <a:lnTo>
                    <a:pt x="588" y="706"/>
                  </a:lnTo>
                  <a:lnTo>
                    <a:pt x="592" y="681"/>
                  </a:lnTo>
                  <a:lnTo>
                    <a:pt x="592" y="661"/>
                  </a:lnTo>
                  <a:lnTo>
                    <a:pt x="596" y="649"/>
                  </a:lnTo>
                  <a:lnTo>
                    <a:pt x="588" y="612"/>
                  </a:lnTo>
                  <a:lnTo>
                    <a:pt x="572" y="583"/>
                  </a:lnTo>
                  <a:lnTo>
                    <a:pt x="559" y="563"/>
                  </a:lnTo>
                  <a:lnTo>
                    <a:pt x="551" y="555"/>
                  </a:lnTo>
                  <a:lnTo>
                    <a:pt x="535" y="535"/>
                  </a:lnTo>
                  <a:lnTo>
                    <a:pt x="539" y="518"/>
                  </a:lnTo>
                  <a:lnTo>
                    <a:pt x="551" y="506"/>
                  </a:lnTo>
                  <a:lnTo>
                    <a:pt x="572" y="494"/>
                  </a:lnTo>
                  <a:lnTo>
                    <a:pt x="592" y="490"/>
                  </a:lnTo>
                  <a:lnTo>
                    <a:pt x="600" y="486"/>
                  </a:lnTo>
                  <a:lnTo>
                    <a:pt x="633" y="482"/>
                  </a:lnTo>
                  <a:lnTo>
                    <a:pt x="653" y="473"/>
                  </a:lnTo>
                  <a:lnTo>
                    <a:pt x="665" y="461"/>
                  </a:lnTo>
                  <a:lnTo>
                    <a:pt x="670" y="449"/>
                  </a:lnTo>
                  <a:lnTo>
                    <a:pt x="674" y="441"/>
                  </a:lnTo>
                  <a:lnTo>
                    <a:pt x="674" y="437"/>
                  </a:lnTo>
                  <a:lnTo>
                    <a:pt x="665" y="412"/>
                  </a:lnTo>
                  <a:lnTo>
                    <a:pt x="645" y="388"/>
                  </a:lnTo>
                  <a:lnTo>
                    <a:pt x="625" y="371"/>
                  </a:lnTo>
                  <a:lnTo>
                    <a:pt x="604" y="359"/>
                  </a:lnTo>
                  <a:lnTo>
                    <a:pt x="596" y="351"/>
                  </a:lnTo>
                  <a:lnTo>
                    <a:pt x="547" y="314"/>
                  </a:lnTo>
                  <a:lnTo>
                    <a:pt x="523" y="282"/>
                  </a:lnTo>
                  <a:lnTo>
                    <a:pt x="510" y="253"/>
                  </a:lnTo>
                  <a:lnTo>
                    <a:pt x="506" y="245"/>
                  </a:lnTo>
                  <a:lnTo>
                    <a:pt x="498" y="221"/>
                  </a:lnTo>
                  <a:lnTo>
                    <a:pt x="498" y="200"/>
                  </a:lnTo>
                  <a:lnTo>
                    <a:pt x="506" y="180"/>
                  </a:lnTo>
                  <a:lnTo>
                    <a:pt x="510" y="163"/>
                  </a:lnTo>
                  <a:lnTo>
                    <a:pt x="502" y="147"/>
                  </a:lnTo>
                  <a:lnTo>
                    <a:pt x="474" y="127"/>
                  </a:lnTo>
                  <a:lnTo>
                    <a:pt x="449" y="119"/>
                  </a:lnTo>
                  <a:lnTo>
                    <a:pt x="433" y="98"/>
                  </a:lnTo>
                  <a:lnTo>
                    <a:pt x="417" y="74"/>
                  </a:lnTo>
                  <a:lnTo>
                    <a:pt x="408" y="53"/>
                  </a:lnTo>
                  <a:lnTo>
                    <a:pt x="404" y="45"/>
                  </a:lnTo>
                  <a:lnTo>
                    <a:pt x="380" y="13"/>
                  </a:lnTo>
                  <a:lnTo>
                    <a:pt x="359" y="0"/>
                  </a:lnTo>
                  <a:lnTo>
                    <a:pt x="343" y="4"/>
                  </a:lnTo>
                  <a:lnTo>
                    <a:pt x="335" y="13"/>
                  </a:lnTo>
                  <a:lnTo>
                    <a:pt x="331" y="17"/>
                  </a:lnTo>
                  <a:lnTo>
                    <a:pt x="302" y="25"/>
                  </a:lnTo>
                  <a:lnTo>
                    <a:pt x="278" y="45"/>
                  </a:lnTo>
                  <a:lnTo>
                    <a:pt x="262" y="61"/>
                  </a:lnTo>
                  <a:lnTo>
                    <a:pt x="257" y="70"/>
                  </a:lnTo>
                  <a:lnTo>
                    <a:pt x="249" y="70"/>
                  </a:lnTo>
                  <a:lnTo>
                    <a:pt x="245" y="70"/>
                  </a:lnTo>
                  <a:lnTo>
                    <a:pt x="241" y="66"/>
                  </a:lnTo>
                  <a:lnTo>
                    <a:pt x="241" y="57"/>
                  </a:lnTo>
                  <a:lnTo>
                    <a:pt x="241" y="49"/>
                  </a:lnTo>
                  <a:lnTo>
                    <a:pt x="241" y="41"/>
                  </a:lnTo>
                  <a:lnTo>
                    <a:pt x="241" y="33"/>
                  </a:lnTo>
                  <a:lnTo>
                    <a:pt x="237" y="29"/>
                  </a:lnTo>
                  <a:lnTo>
                    <a:pt x="233" y="21"/>
                  </a:lnTo>
                  <a:lnTo>
                    <a:pt x="229" y="17"/>
                  </a:lnTo>
                  <a:lnTo>
                    <a:pt x="217" y="17"/>
                  </a:lnTo>
                  <a:lnTo>
                    <a:pt x="204" y="17"/>
                  </a:lnTo>
                </a:path>
              </a:pathLst>
            </a:custGeom>
            <a:solidFill>
              <a:srgbClr val="7D0532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17" name="16"/>
            <xdr:cNvSpPr>
              <a:spLocks/>
            </xdr:cNvSpPr>
          </xdr:nvSpPr>
          <xdr:spPr bwMode="auto">
            <a:xfrm>
              <a:off x="3115477" y="1230025"/>
              <a:ext cx="1004444" cy="827900"/>
            </a:xfrm>
            <a:custGeom>
              <a:avLst/>
              <a:gdLst>
                <a:gd name="T0" fmla="*/ 1305 w 1611"/>
                <a:gd name="T1" fmla="*/ 392 h 1313"/>
                <a:gd name="T2" fmla="*/ 1346 w 1611"/>
                <a:gd name="T3" fmla="*/ 457 h 1313"/>
                <a:gd name="T4" fmla="*/ 1456 w 1611"/>
                <a:gd name="T5" fmla="*/ 490 h 1313"/>
                <a:gd name="T6" fmla="*/ 1485 w 1611"/>
                <a:gd name="T7" fmla="*/ 530 h 1313"/>
                <a:gd name="T8" fmla="*/ 1509 w 1611"/>
                <a:gd name="T9" fmla="*/ 600 h 1313"/>
                <a:gd name="T10" fmla="*/ 1583 w 1611"/>
                <a:gd name="T11" fmla="*/ 604 h 1313"/>
                <a:gd name="T12" fmla="*/ 1603 w 1611"/>
                <a:gd name="T13" fmla="*/ 636 h 1313"/>
                <a:gd name="T14" fmla="*/ 1599 w 1611"/>
                <a:gd name="T15" fmla="*/ 742 h 1313"/>
                <a:gd name="T16" fmla="*/ 1554 w 1611"/>
                <a:gd name="T17" fmla="*/ 755 h 1313"/>
                <a:gd name="T18" fmla="*/ 1562 w 1611"/>
                <a:gd name="T19" fmla="*/ 795 h 1313"/>
                <a:gd name="T20" fmla="*/ 1550 w 1611"/>
                <a:gd name="T21" fmla="*/ 869 h 1313"/>
                <a:gd name="T22" fmla="*/ 1407 w 1611"/>
                <a:gd name="T23" fmla="*/ 885 h 1313"/>
                <a:gd name="T24" fmla="*/ 1395 w 1611"/>
                <a:gd name="T25" fmla="*/ 987 h 1313"/>
                <a:gd name="T26" fmla="*/ 1265 w 1611"/>
                <a:gd name="T27" fmla="*/ 1016 h 1313"/>
                <a:gd name="T28" fmla="*/ 1106 w 1611"/>
                <a:gd name="T29" fmla="*/ 1118 h 1313"/>
                <a:gd name="T30" fmla="*/ 1077 w 1611"/>
                <a:gd name="T31" fmla="*/ 1211 h 1313"/>
                <a:gd name="T32" fmla="*/ 1073 w 1611"/>
                <a:gd name="T33" fmla="*/ 1297 h 1313"/>
                <a:gd name="T34" fmla="*/ 987 w 1611"/>
                <a:gd name="T35" fmla="*/ 1285 h 1313"/>
                <a:gd name="T36" fmla="*/ 893 w 1611"/>
                <a:gd name="T37" fmla="*/ 1236 h 1313"/>
                <a:gd name="T38" fmla="*/ 747 w 1611"/>
                <a:gd name="T39" fmla="*/ 1211 h 1313"/>
                <a:gd name="T40" fmla="*/ 645 w 1611"/>
                <a:gd name="T41" fmla="*/ 1195 h 1313"/>
                <a:gd name="T42" fmla="*/ 612 w 1611"/>
                <a:gd name="T43" fmla="*/ 1138 h 1313"/>
                <a:gd name="T44" fmla="*/ 571 w 1611"/>
                <a:gd name="T45" fmla="*/ 1105 h 1313"/>
                <a:gd name="T46" fmla="*/ 526 w 1611"/>
                <a:gd name="T47" fmla="*/ 1061 h 1313"/>
                <a:gd name="T48" fmla="*/ 392 w 1611"/>
                <a:gd name="T49" fmla="*/ 1003 h 1313"/>
                <a:gd name="T50" fmla="*/ 343 w 1611"/>
                <a:gd name="T51" fmla="*/ 967 h 1313"/>
                <a:gd name="T52" fmla="*/ 290 w 1611"/>
                <a:gd name="T53" fmla="*/ 820 h 1313"/>
                <a:gd name="T54" fmla="*/ 314 w 1611"/>
                <a:gd name="T55" fmla="*/ 751 h 1313"/>
                <a:gd name="T56" fmla="*/ 310 w 1611"/>
                <a:gd name="T57" fmla="*/ 714 h 1313"/>
                <a:gd name="T58" fmla="*/ 290 w 1611"/>
                <a:gd name="T59" fmla="*/ 673 h 1313"/>
                <a:gd name="T60" fmla="*/ 228 w 1611"/>
                <a:gd name="T61" fmla="*/ 616 h 1313"/>
                <a:gd name="T62" fmla="*/ 155 w 1611"/>
                <a:gd name="T63" fmla="*/ 559 h 1313"/>
                <a:gd name="T64" fmla="*/ 130 w 1611"/>
                <a:gd name="T65" fmla="*/ 518 h 1313"/>
                <a:gd name="T66" fmla="*/ 139 w 1611"/>
                <a:gd name="T67" fmla="*/ 437 h 1313"/>
                <a:gd name="T68" fmla="*/ 118 w 1611"/>
                <a:gd name="T69" fmla="*/ 400 h 1313"/>
                <a:gd name="T70" fmla="*/ 65 w 1611"/>
                <a:gd name="T71" fmla="*/ 355 h 1313"/>
                <a:gd name="T72" fmla="*/ 0 w 1611"/>
                <a:gd name="T73" fmla="*/ 245 h 1313"/>
                <a:gd name="T74" fmla="*/ 37 w 1611"/>
                <a:gd name="T75" fmla="*/ 180 h 1313"/>
                <a:gd name="T76" fmla="*/ 155 w 1611"/>
                <a:gd name="T77" fmla="*/ 127 h 1313"/>
                <a:gd name="T78" fmla="*/ 310 w 1611"/>
                <a:gd name="T79" fmla="*/ 143 h 1313"/>
                <a:gd name="T80" fmla="*/ 412 w 1611"/>
                <a:gd name="T81" fmla="*/ 82 h 1313"/>
                <a:gd name="T82" fmla="*/ 506 w 1611"/>
                <a:gd name="T83" fmla="*/ 33 h 1313"/>
                <a:gd name="T84" fmla="*/ 592 w 1611"/>
                <a:gd name="T85" fmla="*/ 33 h 1313"/>
                <a:gd name="T86" fmla="*/ 738 w 1611"/>
                <a:gd name="T87" fmla="*/ 53 h 1313"/>
                <a:gd name="T88" fmla="*/ 820 w 1611"/>
                <a:gd name="T89" fmla="*/ 25 h 1313"/>
                <a:gd name="T90" fmla="*/ 869 w 1611"/>
                <a:gd name="T91" fmla="*/ 33 h 1313"/>
                <a:gd name="T92" fmla="*/ 914 w 1611"/>
                <a:gd name="T93" fmla="*/ 53 h 1313"/>
                <a:gd name="T94" fmla="*/ 942 w 1611"/>
                <a:gd name="T95" fmla="*/ 21 h 1313"/>
                <a:gd name="T96" fmla="*/ 1016 w 1611"/>
                <a:gd name="T97" fmla="*/ 82 h 1313"/>
                <a:gd name="T98" fmla="*/ 1077 w 1611"/>
                <a:gd name="T99" fmla="*/ 192 h 1313"/>
                <a:gd name="T100" fmla="*/ 1101 w 1611"/>
                <a:gd name="T101" fmla="*/ 216 h 1313"/>
                <a:gd name="T102" fmla="*/ 1130 w 1611"/>
                <a:gd name="T103" fmla="*/ 245 h 1313"/>
                <a:gd name="T104" fmla="*/ 1118 w 1611"/>
                <a:gd name="T105" fmla="*/ 265 h 1313"/>
                <a:gd name="T106" fmla="*/ 1134 w 1611"/>
                <a:gd name="T107" fmla="*/ 302 h 1313"/>
                <a:gd name="T108" fmla="*/ 1216 w 1611"/>
                <a:gd name="T109" fmla="*/ 294 h 1313"/>
                <a:gd name="T110" fmla="*/ 1330 w 1611"/>
                <a:gd name="T111" fmla="*/ 274 h 131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</a:cxnLst>
              <a:rect l="0" t="0" r="r" b="b"/>
              <a:pathLst>
                <a:path w="1611" h="1313">
                  <a:moveTo>
                    <a:pt x="1330" y="274"/>
                  </a:moveTo>
                  <a:lnTo>
                    <a:pt x="1334" y="310"/>
                  </a:lnTo>
                  <a:lnTo>
                    <a:pt x="1330" y="339"/>
                  </a:lnTo>
                  <a:lnTo>
                    <a:pt x="1326" y="355"/>
                  </a:lnTo>
                  <a:lnTo>
                    <a:pt x="1322" y="363"/>
                  </a:lnTo>
                  <a:lnTo>
                    <a:pt x="1305" y="392"/>
                  </a:lnTo>
                  <a:lnTo>
                    <a:pt x="1305" y="412"/>
                  </a:lnTo>
                  <a:lnTo>
                    <a:pt x="1310" y="428"/>
                  </a:lnTo>
                  <a:lnTo>
                    <a:pt x="1322" y="437"/>
                  </a:lnTo>
                  <a:lnTo>
                    <a:pt x="1330" y="445"/>
                  </a:lnTo>
                  <a:lnTo>
                    <a:pt x="1334" y="445"/>
                  </a:lnTo>
                  <a:lnTo>
                    <a:pt x="1346" y="457"/>
                  </a:lnTo>
                  <a:lnTo>
                    <a:pt x="1363" y="457"/>
                  </a:lnTo>
                  <a:lnTo>
                    <a:pt x="1383" y="457"/>
                  </a:lnTo>
                  <a:lnTo>
                    <a:pt x="1403" y="465"/>
                  </a:lnTo>
                  <a:lnTo>
                    <a:pt x="1424" y="490"/>
                  </a:lnTo>
                  <a:lnTo>
                    <a:pt x="1444" y="490"/>
                  </a:lnTo>
                  <a:lnTo>
                    <a:pt x="1456" y="490"/>
                  </a:lnTo>
                  <a:lnTo>
                    <a:pt x="1469" y="494"/>
                  </a:lnTo>
                  <a:lnTo>
                    <a:pt x="1473" y="502"/>
                  </a:lnTo>
                  <a:lnTo>
                    <a:pt x="1481" y="506"/>
                  </a:lnTo>
                  <a:lnTo>
                    <a:pt x="1485" y="514"/>
                  </a:lnTo>
                  <a:lnTo>
                    <a:pt x="1485" y="522"/>
                  </a:lnTo>
                  <a:lnTo>
                    <a:pt x="1485" y="530"/>
                  </a:lnTo>
                  <a:lnTo>
                    <a:pt x="1485" y="534"/>
                  </a:lnTo>
                  <a:lnTo>
                    <a:pt x="1485" y="543"/>
                  </a:lnTo>
                  <a:lnTo>
                    <a:pt x="1481" y="543"/>
                  </a:lnTo>
                  <a:lnTo>
                    <a:pt x="1481" y="547"/>
                  </a:lnTo>
                  <a:lnTo>
                    <a:pt x="1493" y="579"/>
                  </a:lnTo>
                  <a:lnTo>
                    <a:pt x="1509" y="600"/>
                  </a:lnTo>
                  <a:lnTo>
                    <a:pt x="1530" y="608"/>
                  </a:lnTo>
                  <a:lnTo>
                    <a:pt x="1546" y="612"/>
                  </a:lnTo>
                  <a:lnTo>
                    <a:pt x="1558" y="612"/>
                  </a:lnTo>
                  <a:lnTo>
                    <a:pt x="1562" y="608"/>
                  </a:lnTo>
                  <a:lnTo>
                    <a:pt x="1575" y="604"/>
                  </a:lnTo>
                  <a:lnTo>
                    <a:pt x="1583" y="604"/>
                  </a:lnTo>
                  <a:lnTo>
                    <a:pt x="1591" y="604"/>
                  </a:lnTo>
                  <a:lnTo>
                    <a:pt x="1595" y="608"/>
                  </a:lnTo>
                  <a:lnTo>
                    <a:pt x="1599" y="616"/>
                  </a:lnTo>
                  <a:lnTo>
                    <a:pt x="1599" y="624"/>
                  </a:lnTo>
                  <a:lnTo>
                    <a:pt x="1603" y="628"/>
                  </a:lnTo>
                  <a:lnTo>
                    <a:pt x="1603" y="636"/>
                  </a:lnTo>
                  <a:lnTo>
                    <a:pt x="1603" y="641"/>
                  </a:lnTo>
                  <a:lnTo>
                    <a:pt x="1611" y="685"/>
                  </a:lnTo>
                  <a:lnTo>
                    <a:pt x="1611" y="718"/>
                  </a:lnTo>
                  <a:lnTo>
                    <a:pt x="1607" y="734"/>
                  </a:lnTo>
                  <a:lnTo>
                    <a:pt x="1599" y="742"/>
                  </a:lnTo>
                  <a:lnTo>
                    <a:pt x="1595" y="742"/>
                  </a:lnTo>
                  <a:lnTo>
                    <a:pt x="1591" y="742"/>
                  </a:lnTo>
                  <a:lnTo>
                    <a:pt x="1575" y="742"/>
                  </a:lnTo>
                  <a:lnTo>
                    <a:pt x="1567" y="747"/>
                  </a:lnTo>
                  <a:lnTo>
                    <a:pt x="1558" y="751"/>
                  </a:lnTo>
                  <a:lnTo>
                    <a:pt x="1554" y="755"/>
                  </a:lnTo>
                  <a:lnTo>
                    <a:pt x="1554" y="763"/>
                  </a:lnTo>
                  <a:lnTo>
                    <a:pt x="1554" y="771"/>
                  </a:lnTo>
                  <a:lnTo>
                    <a:pt x="1554" y="779"/>
                  </a:lnTo>
                  <a:lnTo>
                    <a:pt x="1558" y="783"/>
                  </a:lnTo>
                  <a:lnTo>
                    <a:pt x="1558" y="791"/>
                  </a:lnTo>
                  <a:lnTo>
                    <a:pt x="1562" y="795"/>
                  </a:lnTo>
                  <a:lnTo>
                    <a:pt x="1575" y="812"/>
                  </a:lnTo>
                  <a:lnTo>
                    <a:pt x="1575" y="828"/>
                  </a:lnTo>
                  <a:lnTo>
                    <a:pt x="1567" y="848"/>
                  </a:lnTo>
                  <a:lnTo>
                    <a:pt x="1554" y="865"/>
                  </a:lnTo>
                  <a:lnTo>
                    <a:pt x="1550" y="869"/>
                  </a:lnTo>
                  <a:lnTo>
                    <a:pt x="1526" y="885"/>
                  </a:lnTo>
                  <a:lnTo>
                    <a:pt x="1497" y="889"/>
                  </a:lnTo>
                  <a:lnTo>
                    <a:pt x="1477" y="889"/>
                  </a:lnTo>
                  <a:lnTo>
                    <a:pt x="1465" y="889"/>
                  </a:lnTo>
                  <a:lnTo>
                    <a:pt x="1432" y="881"/>
                  </a:lnTo>
                  <a:lnTo>
                    <a:pt x="1407" y="885"/>
                  </a:lnTo>
                  <a:lnTo>
                    <a:pt x="1395" y="897"/>
                  </a:lnTo>
                  <a:lnTo>
                    <a:pt x="1387" y="914"/>
                  </a:lnTo>
                  <a:lnTo>
                    <a:pt x="1387" y="934"/>
                  </a:lnTo>
                  <a:lnTo>
                    <a:pt x="1387" y="955"/>
                  </a:lnTo>
                  <a:lnTo>
                    <a:pt x="1391" y="975"/>
                  </a:lnTo>
                  <a:lnTo>
                    <a:pt x="1395" y="987"/>
                  </a:lnTo>
                  <a:lnTo>
                    <a:pt x="1399" y="991"/>
                  </a:lnTo>
                  <a:lnTo>
                    <a:pt x="1367" y="999"/>
                  </a:lnTo>
                  <a:lnTo>
                    <a:pt x="1338" y="995"/>
                  </a:lnTo>
                  <a:lnTo>
                    <a:pt x="1310" y="995"/>
                  </a:lnTo>
                  <a:lnTo>
                    <a:pt x="1285" y="1008"/>
                  </a:lnTo>
                  <a:lnTo>
                    <a:pt x="1265" y="1016"/>
                  </a:lnTo>
                  <a:lnTo>
                    <a:pt x="1236" y="1024"/>
                  </a:lnTo>
                  <a:lnTo>
                    <a:pt x="1199" y="1036"/>
                  </a:lnTo>
                  <a:lnTo>
                    <a:pt x="1163" y="1069"/>
                  </a:lnTo>
                  <a:lnTo>
                    <a:pt x="1134" y="1073"/>
                  </a:lnTo>
                  <a:lnTo>
                    <a:pt x="1118" y="1093"/>
                  </a:lnTo>
                  <a:lnTo>
                    <a:pt x="1106" y="1118"/>
                  </a:lnTo>
                  <a:lnTo>
                    <a:pt x="1101" y="1138"/>
                  </a:lnTo>
                  <a:lnTo>
                    <a:pt x="1101" y="1146"/>
                  </a:lnTo>
                  <a:lnTo>
                    <a:pt x="1081" y="1171"/>
                  </a:lnTo>
                  <a:lnTo>
                    <a:pt x="1073" y="1191"/>
                  </a:lnTo>
                  <a:lnTo>
                    <a:pt x="1073" y="1203"/>
                  </a:lnTo>
                  <a:lnTo>
                    <a:pt x="1077" y="1211"/>
                  </a:lnTo>
                  <a:lnTo>
                    <a:pt x="1081" y="1216"/>
                  </a:lnTo>
                  <a:lnTo>
                    <a:pt x="1085" y="1216"/>
                  </a:lnTo>
                  <a:lnTo>
                    <a:pt x="1089" y="1252"/>
                  </a:lnTo>
                  <a:lnTo>
                    <a:pt x="1085" y="1277"/>
                  </a:lnTo>
                  <a:lnTo>
                    <a:pt x="1077" y="1293"/>
                  </a:lnTo>
                  <a:lnTo>
                    <a:pt x="1073" y="1297"/>
                  </a:lnTo>
                  <a:lnTo>
                    <a:pt x="1069" y="1301"/>
                  </a:lnTo>
                  <a:lnTo>
                    <a:pt x="1065" y="1305"/>
                  </a:lnTo>
                  <a:lnTo>
                    <a:pt x="1057" y="1309"/>
                  </a:lnTo>
                  <a:lnTo>
                    <a:pt x="1040" y="1313"/>
                  </a:lnTo>
                  <a:lnTo>
                    <a:pt x="1020" y="1305"/>
                  </a:lnTo>
                  <a:lnTo>
                    <a:pt x="987" y="1285"/>
                  </a:lnTo>
                  <a:lnTo>
                    <a:pt x="983" y="1281"/>
                  </a:lnTo>
                  <a:lnTo>
                    <a:pt x="963" y="1273"/>
                  </a:lnTo>
                  <a:lnTo>
                    <a:pt x="942" y="1264"/>
                  </a:lnTo>
                  <a:lnTo>
                    <a:pt x="918" y="1252"/>
                  </a:lnTo>
                  <a:lnTo>
                    <a:pt x="893" y="1240"/>
                  </a:lnTo>
                  <a:lnTo>
                    <a:pt x="893" y="1236"/>
                  </a:lnTo>
                  <a:lnTo>
                    <a:pt x="885" y="1228"/>
                  </a:lnTo>
                  <a:lnTo>
                    <a:pt x="869" y="1216"/>
                  </a:lnTo>
                  <a:lnTo>
                    <a:pt x="844" y="1207"/>
                  </a:lnTo>
                  <a:lnTo>
                    <a:pt x="808" y="1203"/>
                  </a:lnTo>
                  <a:lnTo>
                    <a:pt x="755" y="1207"/>
                  </a:lnTo>
                  <a:lnTo>
                    <a:pt x="747" y="1211"/>
                  </a:lnTo>
                  <a:lnTo>
                    <a:pt x="730" y="1211"/>
                  </a:lnTo>
                  <a:lnTo>
                    <a:pt x="706" y="1211"/>
                  </a:lnTo>
                  <a:lnTo>
                    <a:pt x="685" y="1203"/>
                  </a:lnTo>
                  <a:lnTo>
                    <a:pt x="673" y="1195"/>
                  </a:lnTo>
                  <a:lnTo>
                    <a:pt x="661" y="1195"/>
                  </a:lnTo>
                  <a:lnTo>
                    <a:pt x="645" y="1195"/>
                  </a:lnTo>
                  <a:lnTo>
                    <a:pt x="632" y="1191"/>
                  </a:lnTo>
                  <a:lnTo>
                    <a:pt x="624" y="1179"/>
                  </a:lnTo>
                  <a:lnTo>
                    <a:pt x="612" y="1146"/>
                  </a:lnTo>
                  <a:lnTo>
                    <a:pt x="612" y="1142"/>
                  </a:lnTo>
                  <a:lnTo>
                    <a:pt x="612" y="1138"/>
                  </a:lnTo>
                  <a:lnTo>
                    <a:pt x="612" y="1130"/>
                  </a:lnTo>
                  <a:lnTo>
                    <a:pt x="608" y="1126"/>
                  </a:lnTo>
                  <a:lnTo>
                    <a:pt x="604" y="1118"/>
                  </a:lnTo>
                  <a:lnTo>
                    <a:pt x="596" y="1114"/>
                  </a:lnTo>
                  <a:lnTo>
                    <a:pt x="587" y="1105"/>
                  </a:lnTo>
                  <a:lnTo>
                    <a:pt x="571" y="1105"/>
                  </a:lnTo>
                  <a:lnTo>
                    <a:pt x="555" y="1101"/>
                  </a:lnTo>
                  <a:lnTo>
                    <a:pt x="551" y="1093"/>
                  </a:lnTo>
                  <a:lnTo>
                    <a:pt x="543" y="1085"/>
                  </a:lnTo>
                  <a:lnTo>
                    <a:pt x="534" y="1073"/>
                  </a:lnTo>
                  <a:lnTo>
                    <a:pt x="526" y="1061"/>
                  </a:lnTo>
                  <a:lnTo>
                    <a:pt x="514" y="1048"/>
                  </a:lnTo>
                  <a:lnTo>
                    <a:pt x="510" y="1044"/>
                  </a:lnTo>
                  <a:lnTo>
                    <a:pt x="498" y="1032"/>
                  </a:lnTo>
                  <a:lnTo>
                    <a:pt x="477" y="1020"/>
                  </a:lnTo>
                  <a:lnTo>
                    <a:pt x="441" y="1008"/>
                  </a:lnTo>
                  <a:lnTo>
                    <a:pt x="392" y="1003"/>
                  </a:lnTo>
                  <a:lnTo>
                    <a:pt x="392" y="999"/>
                  </a:lnTo>
                  <a:lnTo>
                    <a:pt x="388" y="995"/>
                  </a:lnTo>
                  <a:lnTo>
                    <a:pt x="379" y="987"/>
                  </a:lnTo>
                  <a:lnTo>
                    <a:pt x="371" y="979"/>
                  </a:lnTo>
                  <a:lnTo>
                    <a:pt x="359" y="971"/>
                  </a:lnTo>
                  <a:lnTo>
                    <a:pt x="343" y="967"/>
                  </a:lnTo>
                  <a:lnTo>
                    <a:pt x="343" y="955"/>
                  </a:lnTo>
                  <a:lnTo>
                    <a:pt x="339" y="922"/>
                  </a:lnTo>
                  <a:lnTo>
                    <a:pt x="330" y="885"/>
                  </a:lnTo>
                  <a:lnTo>
                    <a:pt x="306" y="844"/>
                  </a:lnTo>
                  <a:lnTo>
                    <a:pt x="298" y="840"/>
                  </a:lnTo>
                  <a:lnTo>
                    <a:pt x="290" y="820"/>
                  </a:lnTo>
                  <a:lnTo>
                    <a:pt x="286" y="791"/>
                  </a:lnTo>
                  <a:lnTo>
                    <a:pt x="302" y="755"/>
                  </a:lnTo>
                  <a:lnTo>
                    <a:pt x="306" y="755"/>
                  </a:lnTo>
                  <a:lnTo>
                    <a:pt x="310" y="755"/>
                  </a:lnTo>
                  <a:lnTo>
                    <a:pt x="314" y="751"/>
                  </a:lnTo>
                  <a:lnTo>
                    <a:pt x="322" y="751"/>
                  </a:lnTo>
                  <a:lnTo>
                    <a:pt x="322" y="747"/>
                  </a:lnTo>
                  <a:lnTo>
                    <a:pt x="326" y="738"/>
                  </a:lnTo>
                  <a:lnTo>
                    <a:pt x="322" y="730"/>
                  </a:lnTo>
                  <a:lnTo>
                    <a:pt x="318" y="722"/>
                  </a:lnTo>
                  <a:lnTo>
                    <a:pt x="310" y="714"/>
                  </a:lnTo>
                  <a:lnTo>
                    <a:pt x="298" y="698"/>
                  </a:lnTo>
                  <a:lnTo>
                    <a:pt x="298" y="694"/>
                  </a:lnTo>
                  <a:lnTo>
                    <a:pt x="298" y="689"/>
                  </a:lnTo>
                  <a:lnTo>
                    <a:pt x="294" y="681"/>
                  </a:lnTo>
                  <a:lnTo>
                    <a:pt x="290" y="673"/>
                  </a:lnTo>
                  <a:lnTo>
                    <a:pt x="281" y="665"/>
                  </a:lnTo>
                  <a:lnTo>
                    <a:pt x="269" y="657"/>
                  </a:lnTo>
                  <a:lnTo>
                    <a:pt x="257" y="649"/>
                  </a:lnTo>
                  <a:lnTo>
                    <a:pt x="237" y="645"/>
                  </a:lnTo>
                  <a:lnTo>
                    <a:pt x="232" y="636"/>
                  </a:lnTo>
                  <a:lnTo>
                    <a:pt x="228" y="616"/>
                  </a:lnTo>
                  <a:lnTo>
                    <a:pt x="208" y="592"/>
                  </a:lnTo>
                  <a:lnTo>
                    <a:pt x="175" y="571"/>
                  </a:lnTo>
                  <a:lnTo>
                    <a:pt x="171" y="571"/>
                  </a:lnTo>
                  <a:lnTo>
                    <a:pt x="167" y="567"/>
                  </a:lnTo>
                  <a:lnTo>
                    <a:pt x="163" y="563"/>
                  </a:lnTo>
                  <a:lnTo>
                    <a:pt x="155" y="559"/>
                  </a:lnTo>
                  <a:lnTo>
                    <a:pt x="147" y="551"/>
                  </a:lnTo>
                  <a:lnTo>
                    <a:pt x="139" y="543"/>
                  </a:lnTo>
                  <a:lnTo>
                    <a:pt x="135" y="539"/>
                  </a:lnTo>
                  <a:lnTo>
                    <a:pt x="130" y="530"/>
                  </a:lnTo>
                  <a:lnTo>
                    <a:pt x="126" y="522"/>
                  </a:lnTo>
                  <a:lnTo>
                    <a:pt x="130" y="518"/>
                  </a:lnTo>
                  <a:lnTo>
                    <a:pt x="135" y="514"/>
                  </a:lnTo>
                  <a:lnTo>
                    <a:pt x="147" y="510"/>
                  </a:lnTo>
                  <a:lnTo>
                    <a:pt x="147" y="502"/>
                  </a:lnTo>
                  <a:lnTo>
                    <a:pt x="151" y="481"/>
                  </a:lnTo>
                  <a:lnTo>
                    <a:pt x="151" y="457"/>
                  </a:lnTo>
                  <a:lnTo>
                    <a:pt x="139" y="437"/>
                  </a:lnTo>
                  <a:lnTo>
                    <a:pt x="139" y="433"/>
                  </a:lnTo>
                  <a:lnTo>
                    <a:pt x="139" y="428"/>
                  </a:lnTo>
                  <a:lnTo>
                    <a:pt x="135" y="420"/>
                  </a:lnTo>
                  <a:lnTo>
                    <a:pt x="130" y="412"/>
                  </a:lnTo>
                  <a:lnTo>
                    <a:pt x="126" y="404"/>
                  </a:lnTo>
                  <a:lnTo>
                    <a:pt x="118" y="400"/>
                  </a:lnTo>
                  <a:lnTo>
                    <a:pt x="110" y="392"/>
                  </a:lnTo>
                  <a:lnTo>
                    <a:pt x="98" y="392"/>
                  </a:lnTo>
                  <a:lnTo>
                    <a:pt x="94" y="392"/>
                  </a:lnTo>
                  <a:lnTo>
                    <a:pt x="86" y="388"/>
                  </a:lnTo>
                  <a:lnTo>
                    <a:pt x="73" y="380"/>
                  </a:lnTo>
                  <a:lnTo>
                    <a:pt x="65" y="355"/>
                  </a:lnTo>
                  <a:lnTo>
                    <a:pt x="61" y="310"/>
                  </a:lnTo>
                  <a:lnTo>
                    <a:pt x="57" y="310"/>
                  </a:lnTo>
                  <a:lnTo>
                    <a:pt x="41" y="306"/>
                  </a:lnTo>
                  <a:lnTo>
                    <a:pt x="20" y="294"/>
                  </a:lnTo>
                  <a:lnTo>
                    <a:pt x="4" y="274"/>
                  </a:lnTo>
                  <a:lnTo>
                    <a:pt x="0" y="245"/>
                  </a:lnTo>
                  <a:lnTo>
                    <a:pt x="0" y="241"/>
                  </a:lnTo>
                  <a:lnTo>
                    <a:pt x="8" y="229"/>
                  </a:lnTo>
                  <a:lnTo>
                    <a:pt x="12" y="208"/>
                  </a:lnTo>
                  <a:lnTo>
                    <a:pt x="12" y="176"/>
                  </a:lnTo>
                  <a:lnTo>
                    <a:pt x="16" y="180"/>
                  </a:lnTo>
                  <a:lnTo>
                    <a:pt x="37" y="180"/>
                  </a:lnTo>
                  <a:lnTo>
                    <a:pt x="61" y="172"/>
                  </a:lnTo>
                  <a:lnTo>
                    <a:pt x="90" y="143"/>
                  </a:lnTo>
                  <a:lnTo>
                    <a:pt x="94" y="139"/>
                  </a:lnTo>
                  <a:lnTo>
                    <a:pt x="110" y="131"/>
                  </a:lnTo>
                  <a:lnTo>
                    <a:pt x="130" y="127"/>
                  </a:lnTo>
                  <a:lnTo>
                    <a:pt x="155" y="127"/>
                  </a:lnTo>
                  <a:lnTo>
                    <a:pt x="179" y="143"/>
                  </a:lnTo>
                  <a:lnTo>
                    <a:pt x="188" y="147"/>
                  </a:lnTo>
                  <a:lnTo>
                    <a:pt x="200" y="155"/>
                  </a:lnTo>
                  <a:lnTo>
                    <a:pt x="228" y="159"/>
                  </a:lnTo>
                  <a:lnTo>
                    <a:pt x="265" y="155"/>
                  </a:lnTo>
                  <a:lnTo>
                    <a:pt x="310" y="143"/>
                  </a:lnTo>
                  <a:lnTo>
                    <a:pt x="318" y="143"/>
                  </a:lnTo>
                  <a:lnTo>
                    <a:pt x="339" y="139"/>
                  </a:lnTo>
                  <a:lnTo>
                    <a:pt x="363" y="127"/>
                  </a:lnTo>
                  <a:lnTo>
                    <a:pt x="392" y="98"/>
                  </a:lnTo>
                  <a:lnTo>
                    <a:pt x="400" y="94"/>
                  </a:lnTo>
                  <a:lnTo>
                    <a:pt x="412" y="82"/>
                  </a:lnTo>
                  <a:lnTo>
                    <a:pt x="428" y="66"/>
                  </a:lnTo>
                  <a:lnTo>
                    <a:pt x="441" y="45"/>
                  </a:lnTo>
                  <a:lnTo>
                    <a:pt x="445" y="25"/>
                  </a:lnTo>
                  <a:lnTo>
                    <a:pt x="473" y="33"/>
                  </a:lnTo>
                  <a:lnTo>
                    <a:pt x="494" y="37"/>
                  </a:lnTo>
                  <a:lnTo>
                    <a:pt x="506" y="33"/>
                  </a:lnTo>
                  <a:lnTo>
                    <a:pt x="514" y="29"/>
                  </a:lnTo>
                  <a:lnTo>
                    <a:pt x="514" y="25"/>
                  </a:lnTo>
                  <a:lnTo>
                    <a:pt x="534" y="17"/>
                  </a:lnTo>
                  <a:lnTo>
                    <a:pt x="555" y="17"/>
                  </a:lnTo>
                  <a:lnTo>
                    <a:pt x="575" y="25"/>
                  </a:lnTo>
                  <a:lnTo>
                    <a:pt x="592" y="33"/>
                  </a:lnTo>
                  <a:lnTo>
                    <a:pt x="596" y="41"/>
                  </a:lnTo>
                  <a:lnTo>
                    <a:pt x="616" y="45"/>
                  </a:lnTo>
                  <a:lnTo>
                    <a:pt x="645" y="45"/>
                  </a:lnTo>
                  <a:lnTo>
                    <a:pt x="681" y="45"/>
                  </a:lnTo>
                  <a:lnTo>
                    <a:pt x="714" y="49"/>
                  </a:lnTo>
                  <a:lnTo>
                    <a:pt x="738" y="53"/>
                  </a:lnTo>
                  <a:lnTo>
                    <a:pt x="771" y="57"/>
                  </a:lnTo>
                  <a:lnTo>
                    <a:pt x="795" y="53"/>
                  </a:lnTo>
                  <a:lnTo>
                    <a:pt x="804" y="49"/>
                  </a:lnTo>
                  <a:lnTo>
                    <a:pt x="808" y="41"/>
                  </a:lnTo>
                  <a:lnTo>
                    <a:pt x="820" y="25"/>
                  </a:lnTo>
                  <a:lnTo>
                    <a:pt x="828" y="17"/>
                  </a:lnTo>
                  <a:lnTo>
                    <a:pt x="840" y="17"/>
                  </a:lnTo>
                  <a:lnTo>
                    <a:pt x="849" y="17"/>
                  </a:lnTo>
                  <a:lnTo>
                    <a:pt x="857" y="21"/>
                  </a:lnTo>
                  <a:lnTo>
                    <a:pt x="865" y="29"/>
                  </a:lnTo>
                  <a:lnTo>
                    <a:pt x="869" y="33"/>
                  </a:lnTo>
                  <a:lnTo>
                    <a:pt x="873" y="37"/>
                  </a:lnTo>
                  <a:lnTo>
                    <a:pt x="873" y="41"/>
                  </a:lnTo>
                  <a:lnTo>
                    <a:pt x="885" y="49"/>
                  </a:lnTo>
                  <a:lnTo>
                    <a:pt x="897" y="53"/>
                  </a:lnTo>
                  <a:lnTo>
                    <a:pt x="906" y="57"/>
                  </a:lnTo>
                  <a:lnTo>
                    <a:pt x="914" y="53"/>
                  </a:lnTo>
                  <a:lnTo>
                    <a:pt x="922" y="53"/>
                  </a:lnTo>
                  <a:lnTo>
                    <a:pt x="926" y="49"/>
                  </a:lnTo>
                  <a:lnTo>
                    <a:pt x="930" y="45"/>
                  </a:lnTo>
                  <a:lnTo>
                    <a:pt x="934" y="41"/>
                  </a:lnTo>
                  <a:lnTo>
                    <a:pt x="942" y="21"/>
                  </a:lnTo>
                  <a:lnTo>
                    <a:pt x="963" y="8"/>
                  </a:lnTo>
                  <a:lnTo>
                    <a:pt x="983" y="0"/>
                  </a:lnTo>
                  <a:lnTo>
                    <a:pt x="999" y="0"/>
                  </a:lnTo>
                  <a:lnTo>
                    <a:pt x="1004" y="0"/>
                  </a:lnTo>
                  <a:lnTo>
                    <a:pt x="1008" y="49"/>
                  </a:lnTo>
                  <a:lnTo>
                    <a:pt x="1016" y="82"/>
                  </a:lnTo>
                  <a:lnTo>
                    <a:pt x="1028" y="98"/>
                  </a:lnTo>
                  <a:lnTo>
                    <a:pt x="1040" y="106"/>
                  </a:lnTo>
                  <a:lnTo>
                    <a:pt x="1044" y="110"/>
                  </a:lnTo>
                  <a:lnTo>
                    <a:pt x="1061" y="139"/>
                  </a:lnTo>
                  <a:lnTo>
                    <a:pt x="1073" y="167"/>
                  </a:lnTo>
                  <a:lnTo>
                    <a:pt x="1077" y="192"/>
                  </a:lnTo>
                  <a:lnTo>
                    <a:pt x="1077" y="200"/>
                  </a:lnTo>
                  <a:lnTo>
                    <a:pt x="1085" y="196"/>
                  </a:lnTo>
                  <a:lnTo>
                    <a:pt x="1093" y="200"/>
                  </a:lnTo>
                  <a:lnTo>
                    <a:pt x="1097" y="204"/>
                  </a:lnTo>
                  <a:lnTo>
                    <a:pt x="1101" y="208"/>
                  </a:lnTo>
                  <a:lnTo>
                    <a:pt x="1101" y="216"/>
                  </a:lnTo>
                  <a:lnTo>
                    <a:pt x="1101" y="220"/>
                  </a:lnTo>
                  <a:lnTo>
                    <a:pt x="1106" y="225"/>
                  </a:lnTo>
                  <a:lnTo>
                    <a:pt x="1106" y="229"/>
                  </a:lnTo>
                  <a:lnTo>
                    <a:pt x="1118" y="233"/>
                  </a:lnTo>
                  <a:lnTo>
                    <a:pt x="1126" y="241"/>
                  </a:lnTo>
                  <a:lnTo>
                    <a:pt x="1130" y="245"/>
                  </a:lnTo>
                  <a:lnTo>
                    <a:pt x="1134" y="253"/>
                  </a:lnTo>
                  <a:lnTo>
                    <a:pt x="1130" y="257"/>
                  </a:lnTo>
                  <a:lnTo>
                    <a:pt x="1126" y="261"/>
                  </a:lnTo>
                  <a:lnTo>
                    <a:pt x="1126" y="265"/>
                  </a:lnTo>
                  <a:lnTo>
                    <a:pt x="1122" y="265"/>
                  </a:lnTo>
                  <a:lnTo>
                    <a:pt x="1118" y="265"/>
                  </a:lnTo>
                  <a:lnTo>
                    <a:pt x="1114" y="278"/>
                  </a:lnTo>
                  <a:lnTo>
                    <a:pt x="1114" y="286"/>
                  </a:lnTo>
                  <a:lnTo>
                    <a:pt x="1118" y="294"/>
                  </a:lnTo>
                  <a:lnTo>
                    <a:pt x="1122" y="298"/>
                  </a:lnTo>
                  <a:lnTo>
                    <a:pt x="1126" y="302"/>
                  </a:lnTo>
                  <a:lnTo>
                    <a:pt x="1134" y="302"/>
                  </a:lnTo>
                  <a:lnTo>
                    <a:pt x="1142" y="306"/>
                  </a:lnTo>
                  <a:lnTo>
                    <a:pt x="1146" y="306"/>
                  </a:lnTo>
                  <a:lnTo>
                    <a:pt x="1150" y="306"/>
                  </a:lnTo>
                  <a:lnTo>
                    <a:pt x="1187" y="306"/>
                  </a:lnTo>
                  <a:lnTo>
                    <a:pt x="1216" y="294"/>
                  </a:lnTo>
                  <a:lnTo>
                    <a:pt x="1228" y="286"/>
                  </a:lnTo>
                  <a:lnTo>
                    <a:pt x="1236" y="278"/>
                  </a:lnTo>
                  <a:lnTo>
                    <a:pt x="1273" y="265"/>
                  </a:lnTo>
                  <a:lnTo>
                    <a:pt x="1301" y="265"/>
                  </a:lnTo>
                  <a:lnTo>
                    <a:pt x="1322" y="269"/>
                  </a:lnTo>
                  <a:lnTo>
                    <a:pt x="1330" y="274"/>
                  </a:lnTo>
                </a:path>
              </a:pathLst>
            </a:custGeom>
            <a:solidFill>
              <a:srgbClr val="91C8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18" name="20"/>
            <xdr:cNvSpPr>
              <a:spLocks/>
            </xdr:cNvSpPr>
          </xdr:nvSpPr>
          <xdr:spPr bwMode="auto">
            <a:xfrm>
              <a:off x="3920409" y="1217093"/>
              <a:ext cx="979174" cy="902454"/>
            </a:xfrm>
            <a:custGeom>
              <a:avLst/>
              <a:gdLst>
                <a:gd name="T0" fmla="*/ 290 w 1534"/>
                <a:gd name="T1" fmla="*/ 171 h 1447"/>
                <a:gd name="T2" fmla="*/ 155 w 1534"/>
                <a:gd name="T3" fmla="*/ 232 h 1447"/>
                <a:gd name="T4" fmla="*/ 25 w 1534"/>
                <a:gd name="T5" fmla="*/ 301 h 1447"/>
                <a:gd name="T6" fmla="*/ 5 w 1534"/>
                <a:gd name="T7" fmla="*/ 460 h 1447"/>
                <a:gd name="T8" fmla="*/ 98 w 1534"/>
                <a:gd name="T9" fmla="*/ 497 h 1447"/>
                <a:gd name="T10" fmla="*/ 180 w 1534"/>
                <a:gd name="T11" fmla="*/ 546 h 1447"/>
                <a:gd name="T12" fmla="*/ 188 w 1534"/>
                <a:gd name="T13" fmla="*/ 611 h 1447"/>
                <a:gd name="T14" fmla="*/ 278 w 1534"/>
                <a:gd name="T15" fmla="*/ 636 h 1447"/>
                <a:gd name="T16" fmla="*/ 298 w 1534"/>
                <a:gd name="T17" fmla="*/ 673 h 1447"/>
                <a:gd name="T18" fmla="*/ 286 w 1534"/>
                <a:gd name="T19" fmla="*/ 774 h 1447"/>
                <a:gd name="T20" fmla="*/ 249 w 1534"/>
                <a:gd name="T21" fmla="*/ 811 h 1447"/>
                <a:gd name="T22" fmla="*/ 262 w 1534"/>
                <a:gd name="T23" fmla="*/ 880 h 1447"/>
                <a:gd name="T24" fmla="*/ 127 w 1534"/>
                <a:gd name="T25" fmla="*/ 913 h 1447"/>
                <a:gd name="T26" fmla="*/ 90 w 1534"/>
                <a:gd name="T27" fmla="*/ 1019 h 1447"/>
                <a:gd name="T28" fmla="*/ 229 w 1534"/>
                <a:gd name="T29" fmla="*/ 1068 h 1447"/>
                <a:gd name="T30" fmla="*/ 494 w 1534"/>
                <a:gd name="T31" fmla="*/ 1158 h 1447"/>
                <a:gd name="T32" fmla="*/ 608 w 1534"/>
                <a:gd name="T33" fmla="*/ 1203 h 1447"/>
                <a:gd name="T34" fmla="*/ 682 w 1534"/>
                <a:gd name="T35" fmla="*/ 1296 h 1447"/>
                <a:gd name="T36" fmla="*/ 723 w 1534"/>
                <a:gd name="T37" fmla="*/ 1345 h 1447"/>
                <a:gd name="T38" fmla="*/ 763 w 1534"/>
                <a:gd name="T39" fmla="*/ 1407 h 1447"/>
                <a:gd name="T40" fmla="*/ 792 w 1534"/>
                <a:gd name="T41" fmla="*/ 1443 h 1447"/>
                <a:gd name="T42" fmla="*/ 816 w 1534"/>
                <a:gd name="T43" fmla="*/ 1411 h 1447"/>
                <a:gd name="T44" fmla="*/ 910 w 1534"/>
                <a:gd name="T45" fmla="*/ 1386 h 1447"/>
                <a:gd name="T46" fmla="*/ 959 w 1534"/>
                <a:gd name="T47" fmla="*/ 1301 h 1447"/>
                <a:gd name="T48" fmla="*/ 955 w 1534"/>
                <a:gd name="T49" fmla="*/ 1256 h 1447"/>
                <a:gd name="T50" fmla="*/ 1012 w 1534"/>
                <a:gd name="T51" fmla="*/ 1252 h 1447"/>
                <a:gd name="T52" fmla="*/ 1041 w 1534"/>
                <a:gd name="T53" fmla="*/ 1223 h 1447"/>
                <a:gd name="T54" fmla="*/ 1102 w 1534"/>
                <a:gd name="T55" fmla="*/ 1248 h 1447"/>
                <a:gd name="T56" fmla="*/ 1126 w 1534"/>
                <a:gd name="T57" fmla="*/ 1203 h 1447"/>
                <a:gd name="T58" fmla="*/ 1175 w 1534"/>
                <a:gd name="T59" fmla="*/ 1207 h 1447"/>
                <a:gd name="T60" fmla="*/ 1216 w 1534"/>
                <a:gd name="T61" fmla="*/ 1137 h 1447"/>
                <a:gd name="T62" fmla="*/ 1232 w 1534"/>
                <a:gd name="T63" fmla="*/ 1076 h 1447"/>
                <a:gd name="T64" fmla="*/ 1314 w 1534"/>
                <a:gd name="T65" fmla="*/ 982 h 1447"/>
                <a:gd name="T66" fmla="*/ 1363 w 1534"/>
                <a:gd name="T67" fmla="*/ 921 h 1447"/>
                <a:gd name="T68" fmla="*/ 1322 w 1534"/>
                <a:gd name="T69" fmla="*/ 917 h 1447"/>
                <a:gd name="T70" fmla="*/ 1388 w 1534"/>
                <a:gd name="T71" fmla="*/ 889 h 1447"/>
                <a:gd name="T72" fmla="*/ 1502 w 1534"/>
                <a:gd name="T73" fmla="*/ 844 h 1447"/>
                <a:gd name="T74" fmla="*/ 1481 w 1534"/>
                <a:gd name="T75" fmla="*/ 726 h 1447"/>
                <a:gd name="T76" fmla="*/ 1502 w 1534"/>
                <a:gd name="T77" fmla="*/ 571 h 1447"/>
                <a:gd name="T78" fmla="*/ 1506 w 1534"/>
                <a:gd name="T79" fmla="*/ 513 h 1447"/>
                <a:gd name="T80" fmla="*/ 1534 w 1534"/>
                <a:gd name="T81" fmla="*/ 407 h 1447"/>
                <a:gd name="T82" fmla="*/ 1522 w 1534"/>
                <a:gd name="T83" fmla="*/ 342 h 1447"/>
                <a:gd name="T84" fmla="*/ 1465 w 1534"/>
                <a:gd name="T85" fmla="*/ 281 h 1447"/>
                <a:gd name="T86" fmla="*/ 1310 w 1534"/>
                <a:gd name="T87" fmla="*/ 159 h 1447"/>
                <a:gd name="T88" fmla="*/ 1265 w 1534"/>
                <a:gd name="T89" fmla="*/ 73 h 1447"/>
                <a:gd name="T90" fmla="*/ 1224 w 1534"/>
                <a:gd name="T91" fmla="*/ 20 h 1447"/>
                <a:gd name="T92" fmla="*/ 1167 w 1534"/>
                <a:gd name="T93" fmla="*/ 0 h 1447"/>
                <a:gd name="T94" fmla="*/ 1029 w 1534"/>
                <a:gd name="T95" fmla="*/ 77 h 1447"/>
                <a:gd name="T96" fmla="*/ 886 w 1534"/>
                <a:gd name="T97" fmla="*/ 134 h 1447"/>
                <a:gd name="T98" fmla="*/ 861 w 1534"/>
                <a:gd name="T99" fmla="*/ 171 h 1447"/>
                <a:gd name="T100" fmla="*/ 800 w 1534"/>
                <a:gd name="T101" fmla="*/ 179 h 1447"/>
                <a:gd name="T102" fmla="*/ 727 w 1534"/>
                <a:gd name="T103" fmla="*/ 134 h 1447"/>
                <a:gd name="T104" fmla="*/ 645 w 1534"/>
                <a:gd name="T105" fmla="*/ 110 h 1447"/>
                <a:gd name="T106" fmla="*/ 461 w 1534"/>
                <a:gd name="T107" fmla="*/ 57 h 1447"/>
                <a:gd name="T108" fmla="*/ 392 w 1534"/>
                <a:gd name="T109" fmla="*/ 122 h 1447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</a:cxnLst>
              <a:rect l="0" t="0" r="r" b="b"/>
              <a:pathLst>
                <a:path w="1534" h="1447">
                  <a:moveTo>
                    <a:pt x="384" y="122"/>
                  </a:moveTo>
                  <a:lnTo>
                    <a:pt x="376" y="142"/>
                  </a:lnTo>
                  <a:lnTo>
                    <a:pt x="359" y="155"/>
                  </a:lnTo>
                  <a:lnTo>
                    <a:pt x="343" y="159"/>
                  </a:lnTo>
                  <a:lnTo>
                    <a:pt x="319" y="163"/>
                  </a:lnTo>
                  <a:lnTo>
                    <a:pt x="302" y="163"/>
                  </a:lnTo>
                  <a:lnTo>
                    <a:pt x="290" y="171"/>
                  </a:lnTo>
                  <a:lnTo>
                    <a:pt x="274" y="163"/>
                  </a:lnTo>
                  <a:lnTo>
                    <a:pt x="245" y="167"/>
                  </a:lnTo>
                  <a:lnTo>
                    <a:pt x="217" y="179"/>
                  </a:lnTo>
                  <a:lnTo>
                    <a:pt x="192" y="204"/>
                  </a:lnTo>
                  <a:lnTo>
                    <a:pt x="176" y="236"/>
                  </a:lnTo>
                  <a:lnTo>
                    <a:pt x="172" y="232"/>
                  </a:lnTo>
                  <a:lnTo>
                    <a:pt x="155" y="232"/>
                  </a:lnTo>
                  <a:lnTo>
                    <a:pt x="135" y="236"/>
                  </a:lnTo>
                  <a:lnTo>
                    <a:pt x="115" y="248"/>
                  </a:lnTo>
                  <a:lnTo>
                    <a:pt x="98" y="269"/>
                  </a:lnTo>
                  <a:lnTo>
                    <a:pt x="90" y="269"/>
                  </a:lnTo>
                  <a:lnTo>
                    <a:pt x="74" y="273"/>
                  </a:lnTo>
                  <a:lnTo>
                    <a:pt x="49" y="281"/>
                  </a:lnTo>
                  <a:lnTo>
                    <a:pt x="25" y="301"/>
                  </a:lnTo>
                  <a:lnTo>
                    <a:pt x="29" y="342"/>
                  </a:lnTo>
                  <a:lnTo>
                    <a:pt x="25" y="371"/>
                  </a:lnTo>
                  <a:lnTo>
                    <a:pt x="21" y="387"/>
                  </a:lnTo>
                  <a:lnTo>
                    <a:pt x="17" y="395"/>
                  </a:lnTo>
                  <a:lnTo>
                    <a:pt x="0" y="424"/>
                  </a:lnTo>
                  <a:lnTo>
                    <a:pt x="0" y="444"/>
                  </a:lnTo>
                  <a:lnTo>
                    <a:pt x="5" y="460"/>
                  </a:lnTo>
                  <a:lnTo>
                    <a:pt x="17" y="469"/>
                  </a:lnTo>
                  <a:lnTo>
                    <a:pt x="25" y="477"/>
                  </a:lnTo>
                  <a:lnTo>
                    <a:pt x="29" y="477"/>
                  </a:lnTo>
                  <a:lnTo>
                    <a:pt x="41" y="489"/>
                  </a:lnTo>
                  <a:lnTo>
                    <a:pt x="58" y="489"/>
                  </a:lnTo>
                  <a:lnTo>
                    <a:pt x="78" y="489"/>
                  </a:lnTo>
                  <a:lnTo>
                    <a:pt x="98" y="497"/>
                  </a:lnTo>
                  <a:lnTo>
                    <a:pt x="119" y="522"/>
                  </a:lnTo>
                  <a:lnTo>
                    <a:pt x="139" y="522"/>
                  </a:lnTo>
                  <a:lnTo>
                    <a:pt x="151" y="522"/>
                  </a:lnTo>
                  <a:lnTo>
                    <a:pt x="164" y="526"/>
                  </a:lnTo>
                  <a:lnTo>
                    <a:pt x="168" y="534"/>
                  </a:lnTo>
                  <a:lnTo>
                    <a:pt x="176" y="538"/>
                  </a:lnTo>
                  <a:lnTo>
                    <a:pt x="180" y="546"/>
                  </a:lnTo>
                  <a:lnTo>
                    <a:pt x="180" y="554"/>
                  </a:lnTo>
                  <a:lnTo>
                    <a:pt x="180" y="562"/>
                  </a:lnTo>
                  <a:lnTo>
                    <a:pt x="180" y="566"/>
                  </a:lnTo>
                  <a:lnTo>
                    <a:pt x="180" y="575"/>
                  </a:lnTo>
                  <a:lnTo>
                    <a:pt x="176" y="575"/>
                  </a:lnTo>
                  <a:lnTo>
                    <a:pt x="176" y="579"/>
                  </a:lnTo>
                  <a:lnTo>
                    <a:pt x="188" y="611"/>
                  </a:lnTo>
                  <a:lnTo>
                    <a:pt x="204" y="632"/>
                  </a:lnTo>
                  <a:lnTo>
                    <a:pt x="225" y="640"/>
                  </a:lnTo>
                  <a:lnTo>
                    <a:pt x="241" y="644"/>
                  </a:lnTo>
                  <a:lnTo>
                    <a:pt x="253" y="644"/>
                  </a:lnTo>
                  <a:lnTo>
                    <a:pt x="257" y="640"/>
                  </a:lnTo>
                  <a:lnTo>
                    <a:pt x="270" y="636"/>
                  </a:lnTo>
                  <a:lnTo>
                    <a:pt x="278" y="636"/>
                  </a:lnTo>
                  <a:lnTo>
                    <a:pt x="286" y="636"/>
                  </a:lnTo>
                  <a:lnTo>
                    <a:pt x="290" y="640"/>
                  </a:lnTo>
                  <a:lnTo>
                    <a:pt x="294" y="648"/>
                  </a:lnTo>
                  <a:lnTo>
                    <a:pt x="294" y="656"/>
                  </a:lnTo>
                  <a:lnTo>
                    <a:pt x="298" y="660"/>
                  </a:lnTo>
                  <a:lnTo>
                    <a:pt x="298" y="668"/>
                  </a:lnTo>
                  <a:lnTo>
                    <a:pt x="298" y="673"/>
                  </a:lnTo>
                  <a:lnTo>
                    <a:pt x="306" y="717"/>
                  </a:lnTo>
                  <a:lnTo>
                    <a:pt x="306" y="750"/>
                  </a:lnTo>
                  <a:lnTo>
                    <a:pt x="302" y="766"/>
                  </a:lnTo>
                  <a:lnTo>
                    <a:pt x="294" y="774"/>
                  </a:lnTo>
                  <a:lnTo>
                    <a:pt x="290" y="774"/>
                  </a:lnTo>
                  <a:lnTo>
                    <a:pt x="286" y="774"/>
                  </a:lnTo>
                  <a:lnTo>
                    <a:pt x="270" y="774"/>
                  </a:lnTo>
                  <a:lnTo>
                    <a:pt x="262" y="779"/>
                  </a:lnTo>
                  <a:lnTo>
                    <a:pt x="253" y="783"/>
                  </a:lnTo>
                  <a:lnTo>
                    <a:pt x="249" y="787"/>
                  </a:lnTo>
                  <a:lnTo>
                    <a:pt x="249" y="795"/>
                  </a:lnTo>
                  <a:lnTo>
                    <a:pt x="249" y="803"/>
                  </a:lnTo>
                  <a:lnTo>
                    <a:pt x="249" y="811"/>
                  </a:lnTo>
                  <a:lnTo>
                    <a:pt x="253" y="815"/>
                  </a:lnTo>
                  <a:lnTo>
                    <a:pt x="253" y="823"/>
                  </a:lnTo>
                  <a:lnTo>
                    <a:pt x="257" y="827"/>
                  </a:lnTo>
                  <a:lnTo>
                    <a:pt x="270" y="844"/>
                  </a:lnTo>
                  <a:lnTo>
                    <a:pt x="270" y="860"/>
                  </a:lnTo>
                  <a:lnTo>
                    <a:pt x="262" y="880"/>
                  </a:lnTo>
                  <a:lnTo>
                    <a:pt x="249" y="897"/>
                  </a:lnTo>
                  <a:lnTo>
                    <a:pt x="245" y="901"/>
                  </a:lnTo>
                  <a:lnTo>
                    <a:pt x="221" y="917"/>
                  </a:lnTo>
                  <a:lnTo>
                    <a:pt x="192" y="921"/>
                  </a:lnTo>
                  <a:lnTo>
                    <a:pt x="172" y="921"/>
                  </a:lnTo>
                  <a:lnTo>
                    <a:pt x="160" y="921"/>
                  </a:lnTo>
                  <a:lnTo>
                    <a:pt x="127" y="913"/>
                  </a:lnTo>
                  <a:lnTo>
                    <a:pt x="102" y="917"/>
                  </a:lnTo>
                  <a:lnTo>
                    <a:pt x="90" y="929"/>
                  </a:lnTo>
                  <a:lnTo>
                    <a:pt x="82" y="946"/>
                  </a:lnTo>
                  <a:lnTo>
                    <a:pt x="82" y="966"/>
                  </a:lnTo>
                  <a:lnTo>
                    <a:pt x="82" y="987"/>
                  </a:lnTo>
                  <a:lnTo>
                    <a:pt x="86" y="1007"/>
                  </a:lnTo>
                  <a:lnTo>
                    <a:pt x="90" y="1019"/>
                  </a:lnTo>
                  <a:lnTo>
                    <a:pt x="94" y="1023"/>
                  </a:lnTo>
                  <a:lnTo>
                    <a:pt x="102" y="1031"/>
                  </a:lnTo>
                  <a:lnTo>
                    <a:pt x="123" y="1031"/>
                  </a:lnTo>
                  <a:lnTo>
                    <a:pt x="151" y="1031"/>
                  </a:lnTo>
                  <a:lnTo>
                    <a:pt x="180" y="1035"/>
                  </a:lnTo>
                  <a:lnTo>
                    <a:pt x="204" y="1044"/>
                  </a:lnTo>
                  <a:lnTo>
                    <a:pt x="229" y="1068"/>
                  </a:lnTo>
                  <a:lnTo>
                    <a:pt x="278" y="1109"/>
                  </a:lnTo>
                  <a:lnTo>
                    <a:pt x="315" y="1141"/>
                  </a:lnTo>
                  <a:lnTo>
                    <a:pt x="351" y="1158"/>
                  </a:lnTo>
                  <a:lnTo>
                    <a:pt x="384" y="1158"/>
                  </a:lnTo>
                  <a:lnTo>
                    <a:pt x="429" y="1162"/>
                  </a:lnTo>
                  <a:lnTo>
                    <a:pt x="466" y="1162"/>
                  </a:lnTo>
                  <a:lnTo>
                    <a:pt x="494" y="1158"/>
                  </a:lnTo>
                  <a:lnTo>
                    <a:pt x="506" y="1158"/>
                  </a:lnTo>
                  <a:lnTo>
                    <a:pt x="543" y="1141"/>
                  </a:lnTo>
                  <a:lnTo>
                    <a:pt x="568" y="1141"/>
                  </a:lnTo>
                  <a:lnTo>
                    <a:pt x="588" y="1150"/>
                  </a:lnTo>
                  <a:lnTo>
                    <a:pt x="600" y="1166"/>
                  </a:lnTo>
                  <a:lnTo>
                    <a:pt x="604" y="1182"/>
                  </a:lnTo>
                  <a:lnTo>
                    <a:pt x="608" y="1203"/>
                  </a:lnTo>
                  <a:lnTo>
                    <a:pt x="608" y="1215"/>
                  </a:lnTo>
                  <a:lnTo>
                    <a:pt x="608" y="1223"/>
                  </a:lnTo>
                  <a:lnTo>
                    <a:pt x="653" y="1243"/>
                  </a:lnTo>
                  <a:lnTo>
                    <a:pt x="674" y="1268"/>
                  </a:lnTo>
                  <a:lnTo>
                    <a:pt x="682" y="1284"/>
                  </a:lnTo>
                  <a:lnTo>
                    <a:pt x="682" y="1292"/>
                  </a:lnTo>
                  <a:lnTo>
                    <a:pt x="682" y="1296"/>
                  </a:lnTo>
                  <a:lnTo>
                    <a:pt x="686" y="1313"/>
                  </a:lnTo>
                  <a:lnTo>
                    <a:pt x="694" y="1325"/>
                  </a:lnTo>
                  <a:lnTo>
                    <a:pt x="702" y="1333"/>
                  </a:lnTo>
                  <a:lnTo>
                    <a:pt x="710" y="1341"/>
                  </a:lnTo>
                  <a:lnTo>
                    <a:pt x="714" y="1345"/>
                  </a:lnTo>
                  <a:lnTo>
                    <a:pt x="718" y="1345"/>
                  </a:lnTo>
                  <a:lnTo>
                    <a:pt x="723" y="1345"/>
                  </a:lnTo>
                  <a:lnTo>
                    <a:pt x="739" y="1354"/>
                  </a:lnTo>
                  <a:lnTo>
                    <a:pt x="751" y="1366"/>
                  </a:lnTo>
                  <a:lnTo>
                    <a:pt x="759" y="1374"/>
                  </a:lnTo>
                  <a:lnTo>
                    <a:pt x="763" y="1386"/>
                  </a:lnTo>
                  <a:lnTo>
                    <a:pt x="763" y="1394"/>
                  </a:lnTo>
                  <a:lnTo>
                    <a:pt x="763" y="1402"/>
                  </a:lnTo>
                  <a:lnTo>
                    <a:pt x="763" y="1407"/>
                  </a:lnTo>
                  <a:lnTo>
                    <a:pt x="763" y="1411"/>
                  </a:lnTo>
                  <a:lnTo>
                    <a:pt x="767" y="1427"/>
                  </a:lnTo>
                  <a:lnTo>
                    <a:pt x="767" y="1439"/>
                  </a:lnTo>
                  <a:lnTo>
                    <a:pt x="771" y="1443"/>
                  </a:lnTo>
                  <a:lnTo>
                    <a:pt x="780" y="1447"/>
                  </a:lnTo>
                  <a:lnTo>
                    <a:pt x="784" y="1447"/>
                  </a:lnTo>
                  <a:lnTo>
                    <a:pt x="792" y="1443"/>
                  </a:lnTo>
                  <a:lnTo>
                    <a:pt x="796" y="1439"/>
                  </a:lnTo>
                  <a:lnTo>
                    <a:pt x="800" y="1431"/>
                  </a:lnTo>
                  <a:lnTo>
                    <a:pt x="808" y="1427"/>
                  </a:lnTo>
                  <a:lnTo>
                    <a:pt x="812" y="1419"/>
                  </a:lnTo>
                  <a:lnTo>
                    <a:pt x="816" y="1415"/>
                  </a:lnTo>
                  <a:lnTo>
                    <a:pt x="816" y="1411"/>
                  </a:lnTo>
                  <a:lnTo>
                    <a:pt x="833" y="1382"/>
                  </a:lnTo>
                  <a:lnTo>
                    <a:pt x="849" y="1366"/>
                  </a:lnTo>
                  <a:lnTo>
                    <a:pt x="869" y="1362"/>
                  </a:lnTo>
                  <a:lnTo>
                    <a:pt x="882" y="1366"/>
                  </a:lnTo>
                  <a:lnTo>
                    <a:pt x="894" y="1370"/>
                  </a:lnTo>
                  <a:lnTo>
                    <a:pt x="898" y="1370"/>
                  </a:lnTo>
                  <a:lnTo>
                    <a:pt x="910" y="1386"/>
                  </a:lnTo>
                  <a:lnTo>
                    <a:pt x="927" y="1386"/>
                  </a:lnTo>
                  <a:lnTo>
                    <a:pt x="947" y="1378"/>
                  </a:lnTo>
                  <a:lnTo>
                    <a:pt x="963" y="1370"/>
                  </a:lnTo>
                  <a:lnTo>
                    <a:pt x="967" y="1366"/>
                  </a:lnTo>
                  <a:lnTo>
                    <a:pt x="971" y="1333"/>
                  </a:lnTo>
                  <a:lnTo>
                    <a:pt x="963" y="1313"/>
                  </a:lnTo>
                  <a:lnTo>
                    <a:pt x="959" y="1301"/>
                  </a:lnTo>
                  <a:lnTo>
                    <a:pt x="951" y="1292"/>
                  </a:lnTo>
                  <a:lnTo>
                    <a:pt x="951" y="1276"/>
                  </a:lnTo>
                  <a:lnTo>
                    <a:pt x="951" y="1272"/>
                  </a:lnTo>
                  <a:lnTo>
                    <a:pt x="951" y="1268"/>
                  </a:lnTo>
                  <a:lnTo>
                    <a:pt x="951" y="1260"/>
                  </a:lnTo>
                  <a:lnTo>
                    <a:pt x="955" y="1256"/>
                  </a:lnTo>
                  <a:lnTo>
                    <a:pt x="955" y="1252"/>
                  </a:lnTo>
                  <a:lnTo>
                    <a:pt x="963" y="1248"/>
                  </a:lnTo>
                  <a:lnTo>
                    <a:pt x="967" y="1243"/>
                  </a:lnTo>
                  <a:lnTo>
                    <a:pt x="975" y="1243"/>
                  </a:lnTo>
                  <a:lnTo>
                    <a:pt x="988" y="1243"/>
                  </a:lnTo>
                  <a:lnTo>
                    <a:pt x="1004" y="1252"/>
                  </a:lnTo>
                  <a:lnTo>
                    <a:pt x="1012" y="1252"/>
                  </a:lnTo>
                  <a:lnTo>
                    <a:pt x="1016" y="1252"/>
                  </a:lnTo>
                  <a:lnTo>
                    <a:pt x="1020" y="1248"/>
                  </a:lnTo>
                  <a:lnTo>
                    <a:pt x="1029" y="1243"/>
                  </a:lnTo>
                  <a:lnTo>
                    <a:pt x="1029" y="1239"/>
                  </a:lnTo>
                  <a:lnTo>
                    <a:pt x="1033" y="1231"/>
                  </a:lnTo>
                  <a:lnTo>
                    <a:pt x="1037" y="1227"/>
                  </a:lnTo>
                  <a:lnTo>
                    <a:pt x="1041" y="1223"/>
                  </a:lnTo>
                  <a:lnTo>
                    <a:pt x="1045" y="1227"/>
                  </a:lnTo>
                  <a:lnTo>
                    <a:pt x="1049" y="1231"/>
                  </a:lnTo>
                  <a:lnTo>
                    <a:pt x="1061" y="1235"/>
                  </a:lnTo>
                  <a:lnTo>
                    <a:pt x="1073" y="1239"/>
                  </a:lnTo>
                  <a:lnTo>
                    <a:pt x="1086" y="1243"/>
                  </a:lnTo>
                  <a:lnTo>
                    <a:pt x="1102" y="1248"/>
                  </a:lnTo>
                  <a:lnTo>
                    <a:pt x="1102" y="1243"/>
                  </a:lnTo>
                  <a:lnTo>
                    <a:pt x="1098" y="1239"/>
                  </a:lnTo>
                  <a:lnTo>
                    <a:pt x="1098" y="1231"/>
                  </a:lnTo>
                  <a:lnTo>
                    <a:pt x="1098" y="1223"/>
                  </a:lnTo>
                  <a:lnTo>
                    <a:pt x="1102" y="1219"/>
                  </a:lnTo>
                  <a:lnTo>
                    <a:pt x="1110" y="1211"/>
                  </a:lnTo>
                  <a:lnTo>
                    <a:pt x="1126" y="1203"/>
                  </a:lnTo>
                  <a:lnTo>
                    <a:pt x="1131" y="1199"/>
                  </a:lnTo>
                  <a:lnTo>
                    <a:pt x="1139" y="1194"/>
                  </a:lnTo>
                  <a:lnTo>
                    <a:pt x="1147" y="1190"/>
                  </a:lnTo>
                  <a:lnTo>
                    <a:pt x="1155" y="1194"/>
                  </a:lnTo>
                  <a:lnTo>
                    <a:pt x="1163" y="1199"/>
                  </a:lnTo>
                  <a:lnTo>
                    <a:pt x="1175" y="1207"/>
                  </a:lnTo>
                  <a:lnTo>
                    <a:pt x="1171" y="1203"/>
                  </a:lnTo>
                  <a:lnTo>
                    <a:pt x="1171" y="1190"/>
                  </a:lnTo>
                  <a:lnTo>
                    <a:pt x="1171" y="1174"/>
                  </a:lnTo>
                  <a:lnTo>
                    <a:pt x="1184" y="1154"/>
                  </a:lnTo>
                  <a:lnTo>
                    <a:pt x="1208" y="1137"/>
                  </a:lnTo>
                  <a:lnTo>
                    <a:pt x="1212" y="1137"/>
                  </a:lnTo>
                  <a:lnTo>
                    <a:pt x="1216" y="1137"/>
                  </a:lnTo>
                  <a:lnTo>
                    <a:pt x="1220" y="1133"/>
                  </a:lnTo>
                  <a:lnTo>
                    <a:pt x="1228" y="1129"/>
                  </a:lnTo>
                  <a:lnTo>
                    <a:pt x="1232" y="1121"/>
                  </a:lnTo>
                  <a:lnTo>
                    <a:pt x="1237" y="1113"/>
                  </a:lnTo>
                  <a:lnTo>
                    <a:pt x="1241" y="1105"/>
                  </a:lnTo>
                  <a:lnTo>
                    <a:pt x="1237" y="1093"/>
                  </a:lnTo>
                  <a:lnTo>
                    <a:pt x="1232" y="1076"/>
                  </a:lnTo>
                  <a:lnTo>
                    <a:pt x="1232" y="1072"/>
                  </a:lnTo>
                  <a:lnTo>
                    <a:pt x="1237" y="1064"/>
                  </a:lnTo>
                  <a:lnTo>
                    <a:pt x="1249" y="1044"/>
                  </a:lnTo>
                  <a:lnTo>
                    <a:pt x="1269" y="1019"/>
                  </a:lnTo>
                  <a:lnTo>
                    <a:pt x="1306" y="987"/>
                  </a:lnTo>
                  <a:lnTo>
                    <a:pt x="1314" y="982"/>
                  </a:lnTo>
                  <a:lnTo>
                    <a:pt x="1322" y="978"/>
                  </a:lnTo>
                  <a:lnTo>
                    <a:pt x="1334" y="970"/>
                  </a:lnTo>
                  <a:lnTo>
                    <a:pt x="1347" y="962"/>
                  </a:lnTo>
                  <a:lnTo>
                    <a:pt x="1355" y="954"/>
                  </a:lnTo>
                  <a:lnTo>
                    <a:pt x="1363" y="942"/>
                  </a:lnTo>
                  <a:lnTo>
                    <a:pt x="1367" y="929"/>
                  </a:lnTo>
                  <a:lnTo>
                    <a:pt x="1363" y="921"/>
                  </a:lnTo>
                  <a:lnTo>
                    <a:pt x="1359" y="917"/>
                  </a:lnTo>
                  <a:lnTo>
                    <a:pt x="1355" y="917"/>
                  </a:lnTo>
                  <a:lnTo>
                    <a:pt x="1347" y="917"/>
                  </a:lnTo>
                  <a:lnTo>
                    <a:pt x="1339" y="917"/>
                  </a:lnTo>
                  <a:lnTo>
                    <a:pt x="1334" y="917"/>
                  </a:lnTo>
                  <a:lnTo>
                    <a:pt x="1326" y="917"/>
                  </a:lnTo>
                  <a:lnTo>
                    <a:pt x="1322" y="917"/>
                  </a:lnTo>
                  <a:lnTo>
                    <a:pt x="1318" y="913"/>
                  </a:lnTo>
                  <a:lnTo>
                    <a:pt x="1322" y="909"/>
                  </a:lnTo>
                  <a:lnTo>
                    <a:pt x="1322" y="901"/>
                  </a:lnTo>
                  <a:lnTo>
                    <a:pt x="1330" y="889"/>
                  </a:lnTo>
                  <a:lnTo>
                    <a:pt x="1347" y="880"/>
                  </a:lnTo>
                  <a:lnTo>
                    <a:pt x="1363" y="876"/>
                  </a:lnTo>
                  <a:lnTo>
                    <a:pt x="1388" y="889"/>
                  </a:lnTo>
                  <a:lnTo>
                    <a:pt x="1400" y="889"/>
                  </a:lnTo>
                  <a:lnTo>
                    <a:pt x="1424" y="889"/>
                  </a:lnTo>
                  <a:lnTo>
                    <a:pt x="1453" y="889"/>
                  </a:lnTo>
                  <a:lnTo>
                    <a:pt x="1481" y="876"/>
                  </a:lnTo>
                  <a:lnTo>
                    <a:pt x="1485" y="872"/>
                  </a:lnTo>
                  <a:lnTo>
                    <a:pt x="1494" y="860"/>
                  </a:lnTo>
                  <a:lnTo>
                    <a:pt x="1502" y="844"/>
                  </a:lnTo>
                  <a:lnTo>
                    <a:pt x="1506" y="827"/>
                  </a:lnTo>
                  <a:lnTo>
                    <a:pt x="1502" y="815"/>
                  </a:lnTo>
                  <a:lnTo>
                    <a:pt x="1490" y="803"/>
                  </a:lnTo>
                  <a:lnTo>
                    <a:pt x="1490" y="799"/>
                  </a:lnTo>
                  <a:lnTo>
                    <a:pt x="1485" y="787"/>
                  </a:lnTo>
                  <a:lnTo>
                    <a:pt x="1481" y="762"/>
                  </a:lnTo>
                  <a:lnTo>
                    <a:pt x="1481" y="726"/>
                  </a:lnTo>
                  <a:lnTo>
                    <a:pt x="1490" y="677"/>
                  </a:lnTo>
                  <a:lnTo>
                    <a:pt x="1498" y="673"/>
                  </a:lnTo>
                  <a:lnTo>
                    <a:pt x="1506" y="660"/>
                  </a:lnTo>
                  <a:lnTo>
                    <a:pt x="1510" y="636"/>
                  </a:lnTo>
                  <a:lnTo>
                    <a:pt x="1502" y="611"/>
                  </a:lnTo>
                  <a:lnTo>
                    <a:pt x="1498" y="587"/>
                  </a:lnTo>
                  <a:lnTo>
                    <a:pt x="1502" y="571"/>
                  </a:lnTo>
                  <a:lnTo>
                    <a:pt x="1514" y="558"/>
                  </a:lnTo>
                  <a:lnTo>
                    <a:pt x="1522" y="550"/>
                  </a:lnTo>
                  <a:lnTo>
                    <a:pt x="1518" y="534"/>
                  </a:lnTo>
                  <a:lnTo>
                    <a:pt x="1514" y="530"/>
                  </a:lnTo>
                  <a:lnTo>
                    <a:pt x="1510" y="522"/>
                  </a:lnTo>
                  <a:lnTo>
                    <a:pt x="1506" y="513"/>
                  </a:lnTo>
                  <a:lnTo>
                    <a:pt x="1502" y="505"/>
                  </a:lnTo>
                  <a:lnTo>
                    <a:pt x="1502" y="493"/>
                  </a:lnTo>
                  <a:lnTo>
                    <a:pt x="1506" y="477"/>
                  </a:lnTo>
                  <a:lnTo>
                    <a:pt x="1514" y="469"/>
                  </a:lnTo>
                  <a:lnTo>
                    <a:pt x="1514" y="448"/>
                  </a:lnTo>
                  <a:lnTo>
                    <a:pt x="1518" y="428"/>
                  </a:lnTo>
                  <a:lnTo>
                    <a:pt x="1534" y="407"/>
                  </a:lnTo>
                  <a:lnTo>
                    <a:pt x="1530" y="407"/>
                  </a:lnTo>
                  <a:lnTo>
                    <a:pt x="1526" y="399"/>
                  </a:lnTo>
                  <a:lnTo>
                    <a:pt x="1522" y="395"/>
                  </a:lnTo>
                  <a:lnTo>
                    <a:pt x="1518" y="383"/>
                  </a:lnTo>
                  <a:lnTo>
                    <a:pt x="1514" y="371"/>
                  </a:lnTo>
                  <a:lnTo>
                    <a:pt x="1518" y="359"/>
                  </a:lnTo>
                  <a:lnTo>
                    <a:pt x="1522" y="342"/>
                  </a:lnTo>
                  <a:lnTo>
                    <a:pt x="1514" y="342"/>
                  </a:lnTo>
                  <a:lnTo>
                    <a:pt x="1506" y="334"/>
                  </a:lnTo>
                  <a:lnTo>
                    <a:pt x="1502" y="326"/>
                  </a:lnTo>
                  <a:lnTo>
                    <a:pt x="1498" y="322"/>
                  </a:lnTo>
                  <a:lnTo>
                    <a:pt x="1494" y="318"/>
                  </a:lnTo>
                  <a:lnTo>
                    <a:pt x="1494" y="314"/>
                  </a:lnTo>
                  <a:lnTo>
                    <a:pt x="1465" y="281"/>
                  </a:lnTo>
                  <a:lnTo>
                    <a:pt x="1432" y="261"/>
                  </a:lnTo>
                  <a:lnTo>
                    <a:pt x="1408" y="252"/>
                  </a:lnTo>
                  <a:lnTo>
                    <a:pt x="1388" y="248"/>
                  </a:lnTo>
                  <a:lnTo>
                    <a:pt x="1379" y="252"/>
                  </a:lnTo>
                  <a:lnTo>
                    <a:pt x="1351" y="204"/>
                  </a:lnTo>
                  <a:lnTo>
                    <a:pt x="1326" y="175"/>
                  </a:lnTo>
                  <a:lnTo>
                    <a:pt x="1310" y="159"/>
                  </a:lnTo>
                  <a:lnTo>
                    <a:pt x="1306" y="155"/>
                  </a:lnTo>
                  <a:lnTo>
                    <a:pt x="1306" y="114"/>
                  </a:lnTo>
                  <a:lnTo>
                    <a:pt x="1298" y="89"/>
                  </a:lnTo>
                  <a:lnTo>
                    <a:pt x="1290" y="77"/>
                  </a:lnTo>
                  <a:lnTo>
                    <a:pt x="1277" y="73"/>
                  </a:lnTo>
                  <a:lnTo>
                    <a:pt x="1269" y="73"/>
                  </a:lnTo>
                  <a:lnTo>
                    <a:pt x="1265" y="73"/>
                  </a:lnTo>
                  <a:lnTo>
                    <a:pt x="1249" y="65"/>
                  </a:lnTo>
                  <a:lnTo>
                    <a:pt x="1241" y="57"/>
                  </a:lnTo>
                  <a:lnTo>
                    <a:pt x="1232" y="45"/>
                  </a:lnTo>
                  <a:lnTo>
                    <a:pt x="1228" y="36"/>
                  </a:lnTo>
                  <a:lnTo>
                    <a:pt x="1224" y="28"/>
                  </a:lnTo>
                  <a:lnTo>
                    <a:pt x="1224" y="20"/>
                  </a:lnTo>
                  <a:lnTo>
                    <a:pt x="1220" y="12"/>
                  </a:lnTo>
                  <a:lnTo>
                    <a:pt x="1216" y="4"/>
                  </a:lnTo>
                  <a:lnTo>
                    <a:pt x="1204" y="0"/>
                  </a:lnTo>
                  <a:lnTo>
                    <a:pt x="1196" y="0"/>
                  </a:lnTo>
                  <a:lnTo>
                    <a:pt x="1184" y="0"/>
                  </a:lnTo>
                  <a:lnTo>
                    <a:pt x="1175" y="0"/>
                  </a:lnTo>
                  <a:lnTo>
                    <a:pt x="1167" y="0"/>
                  </a:lnTo>
                  <a:lnTo>
                    <a:pt x="1163" y="0"/>
                  </a:lnTo>
                  <a:lnTo>
                    <a:pt x="1159" y="0"/>
                  </a:lnTo>
                  <a:lnTo>
                    <a:pt x="1118" y="40"/>
                  </a:lnTo>
                  <a:lnTo>
                    <a:pt x="1086" y="65"/>
                  </a:lnTo>
                  <a:lnTo>
                    <a:pt x="1057" y="77"/>
                  </a:lnTo>
                  <a:lnTo>
                    <a:pt x="1041" y="81"/>
                  </a:lnTo>
                  <a:lnTo>
                    <a:pt x="1029" y="77"/>
                  </a:lnTo>
                  <a:lnTo>
                    <a:pt x="1024" y="77"/>
                  </a:lnTo>
                  <a:lnTo>
                    <a:pt x="984" y="77"/>
                  </a:lnTo>
                  <a:lnTo>
                    <a:pt x="951" y="89"/>
                  </a:lnTo>
                  <a:lnTo>
                    <a:pt x="927" y="106"/>
                  </a:lnTo>
                  <a:lnTo>
                    <a:pt x="910" y="122"/>
                  </a:lnTo>
                  <a:lnTo>
                    <a:pt x="906" y="130"/>
                  </a:lnTo>
                  <a:lnTo>
                    <a:pt x="886" y="134"/>
                  </a:lnTo>
                  <a:lnTo>
                    <a:pt x="873" y="142"/>
                  </a:lnTo>
                  <a:lnTo>
                    <a:pt x="865" y="151"/>
                  </a:lnTo>
                  <a:lnTo>
                    <a:pt x="861" y="155"/>
                  </a:lnTo>
                  <a:lnTo>
                    <a:pt x="861" y="163"/>
                  </a:lnTo>
                  <a:lnTo>
                    <a:pt x="857" y="167"/>
                  </a:lnTo>
                  <a:lnTo>
                    <a:pt x="857" y="171"/>
                  </a:lnTo>
                  <a:lnTo>
                    <a:pt x="861" y="171"/>
                  </a:lnTo>
                  <a:lnTo>
                    <a:pt x="845" y="183"/>
                  </a:lnTo>
                  <a:lnTo>
                    <a:pt x="837" y="187"/>
                  </a:lnTo>
                  <a:lnTo>
                    <a:pt x="825" y="191"/>
                  </a:lnTo>
                  <a:lnTo>
                    <a:pt x="816" y="191"/>
                  </a:lnTo>
                  <a:lnTo>
                    <a:pt x="812" y="187"/>
                  </a:lnTo>
                  <a:lnTo>
                    <a:pt x="804" y="183"/>
                  </a:lnTo>
                  <a:lnTo>
                    <a:pt x="800" y="179"/>
                  </a:lnTo>
                  <a:lnTo>
                    <a:pt x="796" y="175"/>
                  </a:lnTo>
                  <a:lnTo>
                    <a:pt x="796" y="171"/>
                  </a:lnTo>
                  <a:lnTo>
                    <a:pt x="776" y="138"/>
                  </a:lnTo>
                  <a:lnTo>
                    <a:pt x="755" y="126"/>
                  </a:lnTo>
                  <a:lnTo>
                    <a:pt x="739" y="126"/>
                  </a:lnTo>
                  <a:lnTo>
                    <a:pt x="727" y="134"/>
                  </a:lnTo>
                  <a:lnTo>
                    <a:pt x="723" y="142"/>
                  </a:lnTo>
                  <a:lnTo>
                    <a:pt x="718" y="146"/>
                  </a:lnTo>
                  <a:lnTo>
                    <a:pt x="694" y="151"/>
                  </a:lnTo>
                  <a:lnTo>
                    <a:pt x="674" y="146"/>
                  </a:lnTo>
                  <a:lnTo>
                    <a:pt x="657" y="130"/>
                  </a:lnTo>
                  <a:lnTo>
                    <a:pt x="649" y="118"/>
                  </a:lnTo>
                  <a:lnTo>
                    <a:pt x="645" y="110"/>
                  </a:lnTo>
                  <a:lnTo>
                    <a:pt x="621" y="73"/>
                  </a:lnTo>
                  <a:lnTo>
                    <a:pt x="592" y="53"/>
                  </a:lnTo>
                  <a:lnTo>
                    <a:pt x="568" y="45"/>
                  </a:lnTo>
                  <a:lnTo>
                    <a:pt x="551" y="45"/>
                  </a:lnTo>
                  <a:lnTo>
                    <a:pt x="543" y="45"/>
                  </a:lnTo>
                  <a:lnTo>
                    <a:pt x="494" y="45"/>
                  </a:lnTo>
                  <a:lnTo>
                    <a:pt x="461" y="57"/>
                  </a:lnTo>
                  <a:lnTo>
                    <a:pt x="437" y="73"/>
                  </a:lnTo>
                  <a:lnTo>
                    <a:pt x="429" y="85"/>
                  </a:lnTo>
                  <a:lnTo>
                    <a:pt x="425" y="89"/>
                  </a:lnTo>
                  <a:lnTo>
                    <a:pt x="417" y="102"/>
                  </a:lnTo>
                  <a:lnTo>
                    <a:pt x="408" y="114"/>
                  </a:lnTo>
                  <a:lnTo>
                    <a:pt x="400" y="118"/>
                  </a:lnTo>
                  <a:lnTo>
                    <a:pt x="392" y="122"/>
                  </a:lnTo>
                  <a:lnTo>
                    <a:pt x="384" y="122"/>
                  </a:lnTo>
                </a:path>
              </a:pathLst>
            </a:custGeom>
            <a:solidFill>
              <a:srgbClr val="7D0532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19" name="12"/>
            <xdr:cNvSpPr>
              <a:spLocks/>
            </xdr:cNvSpPr>
          </xdr:nvSpPr>
          <xdr:spPr bwMode="auto">
            <a:xfrm>
              <a:off x="4846628" y="1352329"/>
              <a:ext cx="709549" cy="996759"/>
            </a:xfrm>
            <a:custGeom>
              <a:avLst/>
              <a:gdLst>
                <a:gd name="T0" fmla="*/ 9 w 1122"/>
                <a:gd name="T1" fmla="*/ 575 h 1582"/>
                <a:gd name="T2" fmla="*/ 25 w 1122"/>
                <a:gd name="T3" fmla="*/ 432 h 1582"/>
                <a:gd name="T4" fmla="*/ 37 w 1122"/>
                <a:gd name="T5" fmla="*/ 306 h 1582"/>
                <a:gd name="T6" fmla="*/ 25 w 1122"/>
                <a:gd name="T7" fmla="*/ 249 h 1582"/>
                <a:gd name="T8" fmla="*/ 41 w 1122"/>
                <a:gd name="T9" fmla="*/ 167 h 1582"/>
                <a:gd name="T10" fmla="*/ 70 w 1122"/>
                <a:gd name="T11" fmla="*/ 110 h 1582"/>
                <a:gd name="T12" fmla="*/ 106 w 1122"/>
                <a:gd name="T13" fmla="*/ 98 h 1582"/>
                <a:gd name="T14" fmla="*/ 106 w 1122"/>
                <a:gd name="T15" fmla="*/ 37 h 1582"/>
                <a:gd name="T16" fmla="*/ 143 w 1122"/>
                <a:gd name="T17" fmla="*/ 0 h 1582"/>
                <a:gd name="T18" fmla="*/ 241 w 1122"/>
                <a:gd name="T19" fmla="*/ 65 h 1582"/>
                <a:gd name="T20" fmla="*/ 380 w 1122"/>
                <a:gd name="T21" fmla="*/ 98 h 1582"/>
                <a:gd name="T22" fmla="*/ 474 w 1122"/>
                <a:gd name="T23" fmla="*/ 143 h 1582"/>
                <a:gd name="T24" fmla="*/ 576 w 1122"/>
                <a:gd name="T25" fmla="*/ 86 h 1582"/>
                <a:gd name="T26" fmla="*/ 674 w 1122"/>
                <a:gd name="T27" fmla="*/ 184 h 1582"/>
                <a:gd name="T28" fmla="*/ 739 w 1122"/>
                <a:gd name="T29" fmla="*/ 167 h 1582"/>
                <a:gd name="T30" fmla="*/ 792 w 1122"/>
                <a:gd name="T31" fmla="*/ 179 h 1582"/>
                <a:gd name="T32" fmla="*/ 816 w 1122"/>
                <a:gd name="T33" fmla="*/ 241 h 1582"/>
                <a:gd name="T34" fmla="*/ 922 w 1122"/>
                <a:gd name="T35" fmla="*/ 290 h 1582"/>
                <a:gd name="T36" fmla="*/ 1049 w 1122"/>
                <a:gd name="T37" fmla="*/ 228 h 1582"/>
                <a:gd name="T38" fmla="*/ 1077 w 1122"/>
                <a:gd name="T39" fmla="*/ 249 h 1582"/>
                <a:gd name="T40" fmla="*/ 1033 w 1122"/>
                <a:gd name="T41" fmla="*/ 298 h 1582"/>
                <a:gd name="T42" fmla="*/ 1098 w 1122"/>
                <a:gd name="T43" fmla="*/ 432 h 1582"/>
                <a:gd name="T44" fmla="*/ 1004 w 1122"/>
                <a:gd name="T45" fmla="*/ 652 h 1582"/>
                <a:gd name="T46" fmla="*/ 922 w 1122"/>
                <a:gd name="T47" fmla="*/ 681 h 1582"/>
                <a:gd name="T48" fmla="*/ 955 w 1122"/>
                <a:gd name="T49" fmla="*/ 767 h 1582"/>
                <a:gd name="T50" fmla="*/ 1057 w 1122"/>
                <a:gd name="T51" fmla="*/ 787 h 1582"/>
                <a:gd name="T52" fmla="*/ 1110 w 1122"/>
                <a:gd name="T53" fmla="*/ 783 h 1582"/>
                <a:gd name="T54" fmla="*/ 1086 w 1122"/>
                <a:gd name="T55" fmla="*/ 824 h 1582"/>
                <a:gd name="T56" fmla="*/ 1020 w 1122"/>
                <a:gd name="T57" fmla="*/ 824 h 1582"/>
                <a:gd name="T58" fmla="*/ 939 w 1122"/>
                <a:gd name="T59" fmla="*/ 922 h 1582"/>
                <a:gd name="T60" fmla="*/ 931 w 1122"/>
                <a:gd name="T61" fmla="*/ 991 h 1582"/>
                <a:gd name="T62" fmla="*/ 996 w 1122"/>
                <a:gd name="T63" fmla="*/ 1003 h 1582"/>
                <a:gd name="T64" fmla="*/ 1069 w 1122"/>
                <a:gd name="T65" fmla="*/ 1134 h 1582"/>
                <a:gd name="T66" fmla="*/ 1049 w 1122"/>
                <a:gd name="T67" fmla="*/ 1187 h 1582"/>
                <a:gd name="T68" fmla="*/ 1098 w 1122"/>
                <a:gd name="T69" fmla="*/ 1199 h 1582"/>
                <a:gd name="T70" fmla="*/ 1086 w 1122"/>
                <a:gd name="T71" fmla="*/ 1297 h 1582"/>
                <a:gd name="T72" fmla="*/ 1049 w 1122"/>
                <a:gd name="T73" fmla="*/ 1558 h 1582"/>
                <a:gd name="T74" fmla="*/ 780 w 1122"/>
                <a:gd name="T75" fmla="*/ 1578 h 1582"/>
                <a:gd name="T76" fmla="*/ 682 w 1122"/>
                <a:gd name="T77" fmla="*/ 1521 h 1582"/>
                <a:gd name="T78" fmla="*/ 637 w 1122"/>
                <a:gd name="T79" fmla="*/ 1468 h 1582"/>
                <a:gd name="T80" fmla="*/ 551 w 1122"/>
                <a:gd name="T81" fmla="*/ 1440 h 1582"/>
                <a:gd name="T82" fmla="*/ 441 w 1122"/>
                <a:gd name="T83" fmla="*/ 1370 h 1582"/>
                <a:gd name="T84" fmla="*/ 343 w 1122"/>
                <a:gd name="T85" fmla="*/ 1207 h 1582"/>
                <a:gd name="T86" fmla="*/ 249 w 1122"/>
                <a:gd name="T87" fmla="*/ 1101 h 1582"/>
                <a:gd name="T88" fmla="*/ 249 w 1122"/>
                <a:gd name="T89" fmla="*/ 1003 h 1582"/>
                <a:gd name="T90" fmla="*/ 233 w 1122"/>
                <a:gd name="T91" fmla="*/ 962 h 1582"/>
                <a:gd name="T92" fmla="*/ 245 w 1122"/>
                <a:gd name="T93" fmla="*/ 938 h 1582"/>
                <a:gd name="T94" fmla="*/ 204 w 1122"/>
                <a:gd name="T95" fmla="*/ 885 h 1582"/>
                <a:gd name="T96" fmla="*/ 147 w 1122"/>
                <a:gd name="T97" fmla="*/ 844 h 1582"/>
                <a:gd name="T98" fmla="*/ 102 w 1122"/>
                <a:gd name="T99" fmla="*/ 840 h 1582"/>
                <a:gd name="T100" fmla="*/ 127 w 1122"/>
                <a:gd name="T101" fmla="*/ 799 h 1582"/>
                <a:gd name="T102" fmla="*/ 111 w 1122"/>
                <a:gd name="T103" fmla="*/ 746 h 1582"/>
                <a:gd name="T104" fmla="*/ 102 w 1122"/>
                <a:gd name="T105" fmla="*/ 697 h 1582"/>
                <a:gd name="T106" fmla="*/ 53 w 1122"/>
                <a:gd name="T107" fmla="*/ 697 h 1582"/>
                <a:gd name="T108" fmla="*/ 29 w 1122"/>
                <a:gd name="T109" fmla="*/ 677 h 1582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</a:cxnLst>
              <a:rect l="0" t="0" r="r" b="b"/>
              <a:pathLst>
                <a:path w="1122" h="1582">
                  <a:moveTo>
                    <a:pt x="4" y="648"/>
                  </a:moveTo>
                  <a:lnTo>
                    <a:pt x="9" y="644"/>
                  </a:lnTo>
                  <a:lnTo>
                    <a:pt x="13" y="632"/>
                  </a:lnTo>
                  <a:lnTo>
                    <a:pt x="21" y="616"/>
                  </a:lnTo>
                  <a:lnTo>
                    <a:pt x="25" y="599"/>
                  </a:lnTo>
                  <a:lnTo>
                    <a:pt x="21" y="587"/>
                  </a:lnTo>
                  <a:lnTo>
                    <a:pt x="9" y="575"/>
                  </a:lnTo>
                  <a:lnTo>
                    <a:pt x="9" y="571"/>
                  </a:lnTo>
                  <a:lnTo>
                    <a:pt x="4" y="559"/>
                  </a:lnTo>
                  <a:lnTo>
                    <a:pt x="0" y="534"/>
                  </a:lnTo>
                  <a:lnTo>
                    <a:pt x="0" y="498"/>
                  </a:lnTo>
                  <a:lnTo>
                    <a:pt x="9" y="449"/>
                  </a:lnTo>
                  <a:lnTo>
                    <a:pt x="17" y="445"/>
                  </a:lnTo>
                  <a:lnTo>
                    <a:pt x="25" y="432"/>
                  </a:lnTo>
                  <a:lnTo>
                    <a:pt x="29" y="408"/>
                  </a:lnTo>
                  <a:lnTo>
                    <a:pt x="21" y="383"/>
                  </a:lnTo>
                  <a:lnTo>
                    <a:pt x="17" y="359"/>
                  </a:lnTo>
                  <a:lnTo>
                    <a:pt x="21" y="343"/>
                  </a:lnTo>
                  <a:lnTo>
                    <a:pt x="33" y="330"/>
                  </a:lnTo>
                  <a:lnTo>
                    <a:pt x="41" y="322"/>
                  </a:lnTo>
                  <a:lnTo>
                    <a:pt x="37" y="306"/>
                  </a:lnTo>
                  <a:lnTo>
                    <a:pt x="33" y="302"/>
                  </a:lnTo>
                  <a:lnTo>
                    <a:pt x="29" y="294"/>
                  </a:lnTo>
                  <a:lnTo>
                    <a:pt x="25" y="285"/>
                  </a:lnTo>
                  <a:lnTo>
                    <a:pt x="21" y="277"/>
                  </a:lnTo>
                  <a:lnTo>
                    <a:pt x="21" y="265"/>
                  </a:lnTo>
                  <a:lnTo>
                    <a:pt x="25" y="249"/>
                  </a:lnTo>
                  <a:lnTo>
                    <a:pt x="33" y="241"/>
                  </a:lnTo>
                  <a:lnTo>
                    <a:pt x="33" y="220"/>
                  </a:lnTo>
                  <a:lnTo>
                    <a:pt x="37" y="200"/>
                  </a:lnTo>
                  <a:lnTo>
                    <a:pt x="53" y="179"/>
                  </a:lnTo>
                  <a:lnTo>
                    <a:pt x="49" y="179"/>
                  </a:lnTo>
                  <a:lnTo>
                    <a:pt x="45" y="171"/>
                  </a:lnTo>
                  <a:lnTo>
                    <a:pt x="41" y="167"/>
                  </a:lnTo>
                  <a:lnTo>
                    <a:pt x="37" y="155"/>
                  </a:lnTo>
                  <a:lnTo>
                    <a:pt x="33" y="143"/>
                  </a:lnTo>
                  <a:lnTo>
                    <a:pt x="37" y="131"/>
                  </a:lnTo>
                  <a:lnTo>
                    <a:pt x="41" y="114"/>
                  </a:lnTo>
                  <a:lnTo>
                    <a:pt x="53" y="118"/>
                  </a:lnTo>
                  <a:lnTo>
                    <a:pt x="62" y="114"/>
                  </a:lnTo>
                  <a:lnTo>
                    <a:pt x="70" y="110"/>
                  </a:lnTo>
                  <a:lnTo>
                    <a:pt x="74" y="110"/>
                  </a:lnTo>
                  <a:lnTo>
                    <a:pt x="82" y="110"/>
                  </a:lnTo>
                  <a:lnTo>
                    <a:pt x="86" y="110"/>
                  </a:lnTo>
                  <a:lnTo>
                    <a:pt x="94" y="106"/>
                  </a:lnTo>
                  <a:lnTo>
                    <a:pt x="98" y="102"/>
                  </a:lnTo>
                  <a:lnTo>
                    <a:pt x="106" y="98"/>
                  </a:lnTo>
                  <a:lnTo>
                    <a:pt x="111" y="86"/>
                  </a:lnTo>
                  <a:lnTo>
                    <a:pt x="111" y="73"/>
                  </a:lnTo>
                  <a:lnTo>
                    <a:pt x="111" y="53"/>
                  </a:lnTo>
                  <a:lnTo>
                    <a:pt x="111" y="49"/>
                  </a:lnTo>
                  <a:lnTo>
                    <a:pt x="111" y="45"/>
                  </a:lnTo>
                  <a:lnTo>
                    <a:pt x="106" y="37"/>
                  </a:lnTo>
                  <a:lnTo>
                    <a:pt x="106" y="29"/>
                  </a:lnTo>
                  <a:lnTo>
                    <a:pt x="111" y="20"/>
                  </a:lnTo>
                  <a:lnTo>
                    <a:pt x="111" y="16"/>
                  </a:lnTo>
                  <a:lnTo>
                    <a:pt x="115" y="8"/>
                  </a:lnTo>
                  <a:lnTo>
                    <a:pt x="123" y="4"/>
                  </a:lnTo>
                  <a:lnTo>
                    <a:pt x="131" y="0"/>
                  </a:lnTo>
                  <a:lnTo>
                    <a:pt x="143" y="0"/>
                  </a:lnTo>
                  <a:lnTo>
                    <a:pt x="164" y="0"/>
                  </a:lnTo>
                  <a:lnTo>
                    <a:pt x="176" y="12"/>
                  </a:lnTo>
                  <a:lnTo>
                    <a:pt x="184" y="24"/>
                  </a:lnTo>
                  <a:lnTo>
                    <a:pt x="192" y="41"/>
                  </a:lnTo>
                  <a:lnTo>
                    <a:pt x="217" y="53"/>
                  </a:lnTo>
                  <a:lnTo>
                    <a:pt x="225" y="57"/>
                  </a:lnTo>
                  <a:lnTo>
                    <a:pt x="241" y="65"/>
                  </a:lnTo>
                  <a:lnTo>
                    <a:pt x="266" y="65"/>
                  </a:lnTo>
                  <a:lnTo>
                    <a:pt x="286" y="61"/>
                  </a:lnTo>
                  <a:lnTo>
                    <a:pt x="290" y="57"/>
                  </a:lnTo>
                  <a:lnTo>
                    <a:pt x="306" y="57"/>
                  </a:lnTo>
                  <a:lnTo>
                    <a:pt x="331" y="57"/>
                  </a:lnTo>
                  <a:lnTo>
                    <a:pt x="355" y="69"/>
                  </a:lnTo>
                  <a:lnTo>
                    <a:pt x="380" y="98"/>
                  </a:lnTo>
                  <a:lnTo>
                    <a:pt x="388" y="102"/>
                  </a:lnTo>
                  <a:lnTo>
                    <a:pt x="404" y="102"/>
                  </a:lnTo>
                  <a:lnTo>
                    <a:pt x="429" y="106"/>
                  </a:lnTo>
                  <a:lnTo>
                    <a:pt x="449" y="114"/>
                  </a:lnTo>
                  <a:lnTo>
                    <a:pt x="457" y="126"/>
                  </a:lnTo>
                  <a:lnTo>
                    <a:pt x="461" y="131"/>
                  </a:lnTo>
                  <a:lnTo>
                    <a:pt x="474" y="143"/>
                  </a:lnTo>
                  <a:lnTo>
                    <a:pt x="494" y="151"/>
                  </a:lnTo>
                  <a:lnTo>
                    <a:pt x="518" y="147"/>
                  </a:lnTo>
                  <a:lnTo>
                    <a:pt x="547" y="126"/>
                  </a:lnTo>
                  <a:lnTo>
                    <a:pt x="551" y="118"/>
                  </a:lnTo>
                  <a:lnTo>
                    <a:pt x="555" y="106"/>
                  </a:lnTo>
                  <a:lnTo>
                    <a:pt x="563" y="94"/>
                  </a:lnTo>
                  <a:lnTo>
                    <a:pt x="576" y="86"/>
                  </a:lnTo>
                  <a:lnTo>
                    <a:pt x="588" y="86"/>
                  </a:lnTo>
                  <a:lnTo>
                    <a:pt x="604" y="102"/>
                  </a:lnTo>
                  <a:lnTo>
                    <a:pt x="620" y="139"/>
                  </a:lnTo>
                  <a:lnTo>
                    <a:pt x="620" y="143"/>
                  </a:lnTo>
                  <a:lnTo>
                    <a:pt x="633" y="159"/>
                  </a:lnTo>
                  <a:lnTo>
                    <a:pt x="649" y="175"/>
                  </a:lnTo>
                  <a:lnTo>
                    <a:pt x="674" y="184"/>
                  </a:lnTo>
                  <a:lnTo>
                    <a:pt x="706" y="175"/>
                  </a:lnTo>
                  <a:lnTo>
                    <a:pt x="710" y="171"/>
                  </a:lnTo>
                  <a:lnTo>
                    <a:pt x="714" y="171"/>
                  </a:lnTo>
                  <a:lnTo>
                    <a:pt x="722" y="167"/>
                  </a:lnTo>
                  <a:lnTo>
                    <a:pt x="731" y="167"/>
                  </a:lnTo>
                  <a:lnTo>
                    <a:pt x="739" y="167"/>
                  </a:lnTo>
                  <a:lnTo>
                    <a:pt x="755" y="171"/>
                  </a:lnTo>
                  <a:lnTo>
                    <a:pt x="771" y="179"/>
                  </a:lnTo>
                  <a:lnTo>
                    <a:pt x="775" y="179"/>
                  </a:lnTo>
                  <a:lnTo>
                    <a:pt x="780" y="179"/>
                  </a:lnTo>
                  <a:lnTo>
                    <a:pt x="784" y="179"/>
                  </a:lnTo>
                  <a:lnTo>
                    <a:pt x="792" y="179"/>
                  </a:lnTo>
                  <a:lnTo>
                    <a:pt x="796" y="184"/>
                  </a:lnTo>
                  <a:lnTo>
                    <a:pt x="804" y="188"/>
                  </a:lnTo>
                  <a:lnTo>
                    <a:pt x="808" y="196"/>
                  </a:lnTo>
                  <a:lnTo>
                    <a:pt x="808" y="208"/>
                  </a:lnTo>
                  <a:lnTo>
                    <a:pt x="808" y="220"/>
                  </a:lnTo>
                  <a:lnTo>
                    <a:pt x="808" y="228"/>
                  </a:lnTo>
                  <a:lnTo>
                    <a:pt x="816" y="241"/>
                  </a:lnTo>
                  <a:lnTo>
                    <a:pt x="833" y="253"/>
                  </a:lnTo>
                  <a:lnTo>
                    <a:pt x="853" y="265"/>
                  </a:lnTo>
                  <a:lnTo>
                    <a:pt x="890" y="265"/>
                  </a:lnTo>
                  <a:lnTo>
                    <a:pt x="890" y="269"/>
                  </a:lnTo>
                  <a:lnTo>
                    <a:pt x="898" y="277"/>
                  </a:lnTo>
                  <a:lnTo>
                    <a:pt x="906" y="285"/>
                  </a:lnTo>
                  <a:lnTo>
                    <a:pt x="922" y="290"/>
                  </a:lnTo>
                  <a:lnTo>
                    <a:pt x="947" y="285"/>
                  </a:lnTo>
                  <a:lnTo>
                    <a:pt x="975" y="269"/>
                  </a:lnTo>
                  <a:lnTo>
                    <a:pt x="975" y="265"/>
                  </a:lnTo>
                  <a:lnTo>
                    <a:pt x="984" y="253"/>
                  </a:lnTo>
                  <a:lnTo>
                    <a:pt x="996" y="241"/>
                  </a:lnTo>
                  <a:lnTo>
                    <a:pt x="1016" y="232"/>
                  </a:lnTo>
                  <a:lnTo>
                    <a:pt x="1049" y="228"/>
                  </a:lnTo>
                  <a:lnTo>
                    <a:pt x="1053" y="228"/>
                  </a:lnTo>
                  <a:lnTo>
                    <a:pt x="1057" y="232"/>
                  </a:lnTo>
                  <a:lnTo>
                    <a:pt x="1065" y="232"/>
                  </a:lnTo>
                  <a:lnTo>
                    <a:pt x="1069" y="237"/>
                  </a:lnTo>
                  <a:lnTo>
                    <a:pt x="1073" y="241"/>
                  </a:lnTo>
                  <a:lnTo>
                    <a:pt x="1077" y="249"/>
                  </a:lnTo>
                  <a:lnTo>
                    <a:pt x="1077" y="257"/>
                  </a:lnTo>
                  <a:lnTo>
                    <a:pt x="1073" y="265"/>
                  </a:lnTo>
                  <a:lnTo>
                    <a:pt x="1065" y="273"/>
                  </a:lnTo>
                  <a:lnTo>
                    <a:pt x="1053" y="285"/>
                  </a:lnTo>
                  <a:lnTo>
                    <a:pt x="1049" y="285"/>
                  </a:lnTo>
                  <a:lnTo>
                    <a:pt x="1041" y="290"/>
                  </a:lnTo>
                  <a:lnTo>
                    <a:pt x="1033" y="298"/>
                  </a:lnTo>
                  <a:lnTo>
                    <a:pt x="1028" y="314"/>
                  </a:lnTo>
                  <a:lnTo>
                    <a:pt x="1028" y="330"/>
                  </a:lnTo>
                  <a:lnTo>
                    <a:pt x="1045" y="359"/>
                  </a:lnTo>
                  <a:lnTo>
                    <a:pt x="1069" y="392"/>
                  </a:lnTo>
                  <a:lnTo>
                    <a:pt x="1077" y="396"/>
                  </a:lnTo>
                  <a:lnTo>
                    <a:pt x="1086" y="408"/>
                  </a:lnTo>
                  <a:lnTo>
                    <a:pt x="1098" y="432"/>
                  </a:lnTo>
                  <a:lnTo>
                    <a:pt x="1102" y="461"/>
                  </a:lnTo>
                  <a:lnTo>
                    <a:pt x="1098" y="498"/>
                  </a:lnTo>
                  <a:lnTo>
                    <a:pt x="1081" y="538"/>
                  </a:lnTo>
                  <a:lnTo>
                    <a:pt x="1041" y="587"/>
                  </a:lnTo>
                  <a:lnTo>
                    <a:pt x="1033" y="620"/>
                  </a:lnTo>
                  <a:lnTo>
                    <a:pt x="1020" y="640"/>
                  </a:lnTo>
                  <a:lnTo>
                    <a:pt x="1004" y="652"/>
                  </a:lnTo>
                  <a:lnTo>
                    <a:pt x="988" y="652"/>
                  </a:lnTo>
                  <a:lnTo>
                    <a:pt x="971" y="657"/>
                  </a:lnTo>
                  <a:lnTo>
                    <a:pt x="959" y="657"/>
                  </a:lnTo>
                  <a:lnTo>
                    <a:pt x="947" y="665"/>
                  </a:lnTo>
                  <a:lnTo>
                    <a:pt x="943" y="669"/>
                  </a:lnTo>
                  <a:lnTo>
                    <a:pt x="931" y="673"/>
                  </a:lnTo>
                  <a:lnTo>
                    <a:pt x="922" y="681"/>
                  </a:lnTo>
                  <a:lnTo>
                    <a:pt x="914" y="693"/>
                  </a:lnTo>
                  <a:lnTo>
                    <a:pt x="918" y="714"/>
                  </a:lnTo>
                  <a:lnTo>
                    <a:pt x="935" y="738"/>
                  </a:lnTo>
                  <a:lnTo>
                    <a:pt x="935" y="742"/>
                  </a:lnTo>
                  <a:lnTo>
                    <a:pt x="939" y="750"/>
                  </a:lnTo>
                  <a:lnTo>
                    <a:pt x="943" y="759"/>
                  </a:lnTo>
                  <a:lnTo>
                    <a:pt x="955" y="767"/>
                  </a:lnTo>
                  <a:lnTo>
                    <a:pt x="979" y="771"/>
                  </a:lnTo>
                  <a:lnTo>
                    <a:pt x="1012" y="771"/>
                  </a:lnTo>
                  <a:lnTo>
                    <a:pt x="1016" y="771"/>
                  </a:lnTo>
                  <a:lnTo>
                    <a:pt x="1024" y="771"/>
                  </a:lnTo>
                  <a:lnTo>
                    <a:pt x="1033" y="775"/>
                  </a:lnTo>
                  <a:lnTo>
                    <a:pt x="1045" y="779"/>
                  </a:lnTo>
                  <a:lnTo>
                    <a:pt x="1057" y="787"/>
                  </a:lnTo>
                  <a:lnTo>
                    <a:pt x="1069" y="775"/>
                  </a:lnTo>
                  <a:lnTo>
                    <a:pt x="1081" y="767"/>
                  </a:lnTo>
                  <a:lnTo>
                    <a:pt x="1094" y="763"/>
                  </a:lnTo>
                  <a:lnTo>
                    <a:pt x="1102" y="763"/>
                  </a:lnTo>
                  <a:lnTo>
                    <a:pt x="1106" y="767"/>
                  </a:lnTo>
                  <a:lnTo>
                    <a:pt x="1110" y="775"/>
                  </a:lnTo>
                  <a:lnTo>
                    <a:pt x="1110" y="783"/>
                  </a:lnTo>
                  <a:lnTo>
                    <a:pt x="1106" y="795"/>
                  </a:lnTo>
                  <a:lnTo>
                    <a:pt x="1098" y="803"/>
                  </a:lnTo>
                  <a:lnTo>
                    <a:pt x="1086" y="816"/>
                  </a:lnTo>
                  <a:lnTo>
                    <a:pt x="1086" y="820"/>
                  </a:lnTo>
                  <a:lnTo>
                    <a:pt x="1086" y="824"/>
                  </a:lnTo>
                  <a:lnTo>
                    <a:pt x="1086" y="828"/>
                  </a:lnTo>
                  <a:lnTo>
                    <a:pt x="1077" y="828"/>
                  </a:lnTo>
                  <a:lnTo>
                    <a:pt x="1069" y="832"/>
                  </a:lnTo>
                  <a:lnTo>
                    <a:pt x="1057" y="832"/>
                  </a:lnTo>
                  <a:lnTo>
                    <a:pt x="1045" y="832"/>
                  </a:lnTo>
                  <a:lnTo>
                    <a:pt x="1024" y="828"/>
                  </a:lnTo>
                  <a:lnTo>
                    <a:pt x="1020" y="824"/>
                  </a:lnTo>
                  <a:lnTo>
                    <a:pt x="1008" y="820"/>
                  </a:lnTo>
                  <a:lnTo>
                    <a:pt x="992" y="820"/>
                  </a:lnTo>
                  <a:lnTo>
                    <a:pt x="971" y="832"/>
                  </a:lnTo>
                  <a:lnTo>
                    <a:pt x="951" y="860"/>
                  </a:lnTo>
                  <a:lnTo>
                    <a:pt x="951" y="865"/>
                  </a:lnTo>
                  <a:lnTo>
                    <a:pt x="943" y="889"/>
                  </a:lnTo>
                  <a:lnTo>
                    <a:pt x="939" y="922"/>
                  </a:lnTo>
                  <a:lnTo>
                    <a:pt x="935" y="962"/>
                  </a:lnTo>
                  <a:lnTo>
                    <a:pt x="931" y="962"/>
                  </a:lnTo>
                  <a:lnTo>
                    <a:pt x="931" y="966"/>
                  </a:lnTo>
                  <a:lnTo>
                    <a:pt x="931" y="971"/>
                  </a:lnTo>
                  <a:lnTo>
                    <a:pt x="931" y="979"/>
                  </a:lnTo>
                  <a:lnTo>
                    <a:pt x="931" y="987"/>
                  </a:lnTo>
                  <a:lnTo>
                    <a:pt x="931" y="991"/>
                  </a:lnTo>
                  <a:lnTo>
                    <a:pt x="935" y="999"/>
                  </a:lnTo>
                  <a:lnTo>
                    <a:pt x="943" y="1003"/>
                  </a:lnTo>
                  <a:lnTo>
                    <a:pt x="951" y="1007"/>
                  </a:lnTo>
                  <a:lnTo>
                    <a:pt x="963" y="1007"/>
                  </a:lnTo>
                  <a:lnTo>
                    <a:pt x="979" y="1007"/>
                  </a:lnTo>
                  <a:lnTo>
                    <a:pt x="988" y="1003"/>
                  </a:lnTo>
                  <a:lnTo>
                    <a:pt x="996" y="1003"/>
                  </a:lnTo>
                  <a:lnTo>
                    <a:pt x="1012" y="1007"/>
                  </a:lnTo>
                  <a:lnTo>
                    <a:pt x="1028" y="1020"/>
                  </a:lnTo>
                  <a:lnTo>
                    <a:pt x="1041" y="1044"/>
                  </a:lnTo>
                  <a:lnTo>
                    <a:pt x="1045" y="1085"/>
                  </a:lnTo>
                  <a:lnTo>
                    <a:pt x="1049" y="1089"/>
                  </a:lnTo>
                  <a:lnTo>
                    <a:pt x="1061" y="1109"/>
                  </a:lnTo>
                  <a:lnTo>
                    <a:pt x="1069" y="1134"/>
                  </a:lnTo>
                  <a:lnTo>
                    <a:pt x="1073" y="1158"/>
                  </a:lnTo>
                  <a:lnTo>
                    <a:pt x="1069" y="1174"/>
                  </a:lnTo>
                  <a:lnTo>
                    <a:pt x="1065" y="1174"/>
                  </a:lnTo>
                  <a:lnTo>
                    <a:pt x="1061" y="1179"/>
                  </a:lnTo>
                  <a:lnTo>
                    <a:pt x="1057" y="1179"/>
                  </a:lnTo>
                  <a:lnTo>
                    <a:pt x="1053" y="1183"/>
                  </a:lnTo>
                  <a:lnTo>
                    <a:pt x="1049" y="1187"/>
                  </a:lnTo>
                  <a:lnTo>
                    <a:pt x="1053" y="1191"/>
                  </a:lnTo>
                  <a:lnTo>
                    <a:pt x="1057" y="1195"/>
                  </a:lnTo>
                  <a:lnTo>
                    <a:pt x="1069" y="1199"/>
                  </a:lnTo>
                  <a:lnTo>
                    <a:pt x="1086" y="1203"/>
                  </a:lnTo>
                  <a:lnTo>
                    <a:pt x="1090" y="1199"/>
                  </a:lnTo>
                  <a:lnTo>
                    <a:pt x="1098" y="1199"/>
                  </a:lnTo>
                  <a:lnTo>
                    <a:pt x="1106" y="1199"/>
                  </a:lnTo>
                  <a:lnTo>
                    <a:pt x="1118" y="1199"/>
                  </a:lnTo>
                  <a:lnTo>
                    <a:pt x="1122" y="1211"/>
                  </a:lnTo>
                  <a:lnTo>
                    <a:pt x="1122" y="1227"/>
                  </a:lnTo>
                  <a:lnTo>
                    <a:pt x="1110" y="1252"/>
                  </a:lnTo>
                  <a:lnTo>
                    <a:pt x="1086" y="1293"/>
                  </a:lnTo>
                  <a:lnTo>
                    <a:pt x="1086" y="1297"/>
                  </a:lnTo>
                  <a:lnTo>
                    <a:pt x="1077" y="1321"/>
                  </a:lnTo>
                  <a:lnTo>
                    <a:pt x="1069" y="1358"/>
                  </a:lnTo>
                  <a:lnTo>
                    <a:pt x="1061" y="1411"/>
                  </a:lnTo>
                  <a:lnTo>
                    <a:pt x="1057" y="1476"/>
                  </a:lnTo>
                  <a:lnTo>
                    <a:pt x="1061" y="1521"/>
                  </a:lnTo>
                  <a:lnTo>
                    <a:pt x="1057" y="1546"/>
                  </a:lnTo>
                  <a:lnTo>
                    <a:pt x="1049" y="1558"/>
                  </a:lnTo>
                  <a:lnTo>
                    <a:pt x="1033" y="1562"/>
                  </a:lnTo>
                  <a:lnTo>
                    <a:pt x="996" y="1566"/>
                  </a:lnTo>
                  <a:lnTo>
                    <a:pt x="988" y="1566"/>
                  </a:lnTo>
                  <a:lnTo>
                    <a:pt x="955" y="1562"/>
                  </a:lnTo>
                  <a:lnTo>
                    <a:pt x="906" y="1562"/>
                  </a:lnTo>
                  <a:lnTo>
                    <a:pt x="849" y="1566"/>
                  </a:lnTo>
                  <a:lnTo>
                    <a:pt x="780" y="1578"/>
                  </a:lnTo>
                  <a:lnTo>
                    <a:pt x="767" y="1578"/>
                  </a:lnTo>
                  <a:lnTo>
                    <a:pt x="735" y="1582"/>
                  </a:lnTo>
                  <a:lnTo>
                    <a:pt x="682" y="1582"/>
                  </a:lnTo>
                  <a:lnTo>
                    <a:pt x="682" y="1533"/>
                  </a:lnTo>
                  <a:lnTo>
                    <a:pt x="682" y="1529"/>
                  </a:lnTo>
                  <a:lnTo>
                    <a:pt x="682" y="1525"/>
                  </a:lnTo>
                  <a:lnTo>
                    <a:pt x="682" y="1521"/>
                  </a:lnTo>
                  <a:lnTo>
                    <a:pt x="682" y="1513"/>
                  </a:lnTo>
                  <a:lnTo>
                    <a:pt x="682" y="1505"/>
                  </a:lnTo>
                  <a:lnTo>
                    <a:pt x="678" y="1497"/>
                  </a:lnTo>
                  <a:lnTo>
                    <a:pt x="674" y="1488"/>
                  </a:lnTo>
                  <a:lnTo>
                    <a:pt x="665" y="1480"/>
                  </a:lnTo>
                  <a:lnTo>
                    <a:pt x="653" y="1472"/>
                  </a:lnTo>
                  <a:lnTo>
                    <a:pt x="637" y="1468"/>
                  </a:lnTo>
                  <a:lnTo>
                    <a:pt x="616" y="1468"/>
                  </a:lnTo>
                  <a:lnTo>
                    <a:pt x="608" y="1468"/>
                  </a:lnTo>
                  <a:lnTo>
                    <a:pt x="596" y="1472"/>
                  </a:lnTo>
                  <a:lnTo>
                    <a:pt x="580" y="1472"/>
                  </a:lnTo>
                  <a:lnTo>
                    <a:pt x="563" y="1464"/>
                  </a:lnTo>
                  <a:lnTo>
                    <a:pt x="547" y="1444"/>
                  </a:lnTo>
                  <a:lnTo>
                    <a:pt x="551" y="1440"/>
                  </a:lnTo>
                  <a:lnTo>
                    <a:pt x="551" y="1435"/>
                  </a:lnTo>
                  <a:lnTo>
                    <a:pt x="551" y="1423"/>
                  </a:lnTo>
                  <a:lnTo>
                    <a:pt x="535" y="1415"/>
                  </a:lnTo>
                  <a:lnTo>
                    <a:pt x="502" y="1403"/>
                  </a:lnTo>
                  <a:lnTo>
                    <a:pt x="441" y="1391"/>
                  </a:lnTo>
                  <a:lnTo>
                    <a:pt x="445" y="1387"/>
                  </a:lnTo>
                  <a:lnTo>
                    <a:pt x="441" y="1370"/>
                  </a:lnTo>
                  <a:lnTo>
                    <a:pt x="437" y="1346"/>
                  </a:lnTo>
                  <a:lnTo>
                    <a:pt x="425" y="1313"/>
                  </a:lnTo>
                  <a:lnTo>
                    <a:pt x="396" y="1276"/>
                  </a:lnTo>
                  <a:lnTo>
                    <a:pt x="351" y="1232"/>
                  </a:lnTo>
                  <a:lnTo>
                    <a:pt x="351" y="1227"/>
                  </a:lnTo>
                  <a:lnTo>
                    <a:pt x="351" y="1219"/>
                  </a:lnTo>
                  <a:lnTo>
                    <a:pt x="343" y="1207"/>
                  </a:lnTo>
                  <a:lnTo>
                    <a:pt x="323" y="1199"/>
                  </a:lnTo>
                  <a:lnTo>
                    <a:pt x="286" y="1195"/>
                  </a:lnTo>
                  <a:lnTo>
                    <a:pt x="282" y="1166"/>
                  </a:lnTo>
                  <a:lnTo>
                    <a:pt x="274" y="1150"/>
                  </a:lnTo>
                  <a:lnTo>
                    <a:pt x="261" y="1138"/>
                  </a:lnTo>
                  <a:lnTo>
                    <a:pt x="253" y="1126"/>
                  </a:lnTo>
                  <a:lnTo>
                    <a:pt x="249" y="1101"/>
                  </a:lnTo>
                  <a:lnTo>
                    <a:pt x="245" y="1101"/>
                  </a:lnTo>
                  <a:lnTo>
                    <a:pt x="241" y="1093"/>
                  </a:lnTo>
                  <a:lnTo>
                    <a:pt x="233" y="1077"/>
                  </a:lnTo>
                  <a:lnTo>
                    <a:pt x="233" y="1052"/>
                  </a:lnTo>
                  <a:lnTo>
                    <a:pt x="241" y="1015"/>
                  </a:lnTo>
                  <a:lnTo>
                    <a:pt x="249" y="1011"/>
                  </a:lnTo>
                  <a:lnTo>
                    <a:pt x="249" y="1003"/>
                  </a:lnTo>
                  <a:lnTo>
                    <a:pt x="245" y="999"/>
                  </a:lnTo>
                  <a:lnTo>
                    <a:pt x="241" y="991"/>
                  </a:lnTo>
                  <a:lnTo>
                    <a:pt x="237" y="983"/>
                  </a:lnTo>
                  <a:lnTo>
                    <a:pt x="233" y="979"/>
                  </a:lnTo>
                  <a:lnTo>
                    <a:pt x="229" y="971"/>
                  </a:lnTo>
                  <a:lnTo>
                    <a:pt x="233" y="962"/>
                  </a:lnTo>
                  <a:lnTo>
                    <a:pt x="237" y="958"/>
                  </a:lnTo>
                  <a:lnTo>
                    <a:pt x="241" y="958"/>
                  </a:lnTo>
                  <a:lnTo>
                    <a:pt x="245" y="954"/>
                  </a:lnTo>
                  <a:lnTo>
                    <a:pt x="245" y="950"/>
                  </a:lnTo>
                  <a:lnTo>
                    <a:pt x="249" y="946"/>
                  </a:lnTo>
                  <a:lnTo>
                    <a:pt x="245" y="938"/>
                  </a:lnTo>
                  <a:lnTo>
                    <a:pt x="241" y="930"/>
                  </a:lnTo>
                  <a:lnTo>
                    <a:pt x="233" y="922"/>
                  </a:lnTo>
                  <a:lnTo>
                    <a:pt x="221" y="909"/>
                  </a:lnTo>
                  <a:lnTo>
                    <a:pt x="204" y="897"/>
                  </a:lnTo>
                  <a:lnTo>
                    <a:pt x="204" y="893"/>
                  </a:lnTo>
                  <a:lnTo>
                    <a:pt x="204" y="885"/>
                  </a:lnTo>
                  <a:lnTo>
                    <a:pt x="204" y="877"/>
                  </a:lnTo>
                  <a:lnTo>
                    <a:pt x="200" y="869"/>
                  </a:lnTo>
                  <a:lnTo>
                    <a:pt x="196" y="865"/>
                  </a:lnTo>
                  <a:lnTo>
                    <a:pt x="188" y="856"/>
                  </a:lnTo>
                  <a:lnTo>
                    <a:pt x="180" y="848"/>
                  </a:lnTo>
                  <a:lnTo>
                    <a:pt x="168" y="848"/>
                  </a:lnTo>
                  <a:lnTo>
                    <a:pt x="147" y="844"/>
                  </a:lnTo>
                  <a:lnTo>
                    <a:pt x="143" y="844"/>
                  </a:lnTo>
                  <a:lnTo>
                    <a:pt x="135" y="844"/>
                  </a:lnTo>
                  <a:lnTo>
                    <a:pt x="127" y="844"/>
                  </a:lnTo>
                  <a:lnTo>
                    <a:pt x="119" y="844"/>
                  </a:lnTo>
                  <a:lnTo>
                    <a:pt x="111" y="844"/>
                  </a:lnTo>
                  <a:lnTo>
                    <a:pt x="102" y="840"/>
                  </a:lnTo>
                  <a:lnTo>
                    <a:pt x="98" y="836"/>
                  </a:lnTo>
                  <a:lnTo>
                    <a:pt x="94" y="832"/>
                  </a:lnTo>
                  <a:lnTo>
                    <a:pt x="94" y="828"/>
                  </a:lnTo>
                  <a:lnTo>
                    <a:pt x="102" y="820"/>
                  </a:lnTo>
                  <a:lnTo>
                    <a:pt x="111" y="812"/>
                  </a:lnTo>
                  <a:lnTo>
                    <a:pt x="123" y="807"/>
                  </a:lnTo>
                  <a:lnTo>
                    <a:pt x="127" y="799"/>
                  </a:lnTo>
                  <a:lnTo>
                    <a:pt x="127" y="795"/>
                  </a:lnTo>
                  <a:lnTo>
                    <a:pt x="123" y="787"/>
                  </a:lnTo>
                  <a:lnTo>
                    <a:pt x="119" y="779"/>
                  </a:lnTo>
                  <a:lnTo>
                    <a:pt x="111" y="771"/>
                  </a:lnTo>
                  <a:lnTo>
                    <a:pt x="111" y="759"/>
                  </a:lnTo>
                  <a:lnTo>
                    <a:pt x="111" y="746"/>
                  </a:lnTo>
                  <a:lnTo>
                    <a:pt x="111" y="742"/>
                  </a:lnTo>
                  <a:lnTo>
                    <a:pt x="111" y="734"/>
                  </a:lnTo>
                  <a:lnTo>
                    <a:pt x="111" y="726"/>
                  </a:lnTo>
                  <a:lnTo>
                    <a:pt x="111" y="718"/>
                  </a:lnTo>
                  <a:lnTo>
                    <a:pt x="106" y="714"/>
                  </a:lnTo>
                  <a:lnTo>
                    <a:pt x="106" y="706"/>
                  </a:lnTo>
                  <a:lnTo>
                    <a:pt x="102" y="697"/>
                  </a:lnTo>
                  <a:lnTo>
                    <a:pt x="94" y="693"/>
                  </a:lnTo>
                  <a:lnTo>
                    <a:pt x="86" y="693"/>
                  </a:lnTo>
                  <a:lnTo>
                    <a:pt x="78" y="693"/>
                  </a:lnTo>
                  <a:lnTo>
                    <a:pt x="66" y="697"/>
                  </a:lnTo>
                  <a:lnTo>
                    <a:pt x="62" y="697"/>
                  </a:lnTo>
                  <a:lnTo>
                    <a:pt x="57" y="697"/>
                  </a:lnTo>
                  <a:lnTo>
                    <a:pt x="53" y="697"/>
                  </a:lnTo>
                  <a:lnTo>
                    <a:pt x="45" y="697"/>
                  </a:lnTo>
                  <a:lnTo>
                    <a:pt x="37" y="697"/>
                  </a:lnTo>
                  <a:lnTo>
                    <a:pt x="33" y="693"/>
                  </a:lnTo>
                  <a:lnTo>
                    <a:pt x="29" y="689"/>
                  </a:lnTo>
                  <a:lnTo>
                    <a:pt x="29" y="681"/>
                  </a:lnTo>
                  <a:lnTo>
                    <a:pt x="29" y="677"/>
                  </a:lnTo>
                  <a:lnTo>
                    <a:pt x="33" y="673"/>
                  </a:lnTo>
                  <a:lnTo>
                    <a:pt x="33" y="669"/>
                  </a:lnTo>
                  <a:lnTo>
                    <a:pt x="29" y="661"/>
                  </a:lnTo>
                  <a:lnTo>
                    <a:pt x="25" y="657"/>
                  </a:lnTo>
                  <a:lnTo>
                    <a:pt x="17" y="652"/>
                  </a:lnTo>
                  <a:lnTo>
                    <a:pt x="4" y="648"/>
                  </a:lnTo>
                </a:path>
              </a:pathLst>
            </a:custGeom>
            <a:pattFill prst="wdUpDiag">
              <a:fgClr>
                <a:srgbClr val="505050"/>
              </a:fgClr>
              <a:bgClr>
                <a:srgbClr val="8C969B"/>
              </a:bgClr>
            </a:patt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20" name="5"/>
            <xdr:cNvSpPr>
              <a:spLocks/>
            </xdr:cNvSpPr>
          </xdr:nvSpPr>
          <xdr:spPr bwMode="auto">
            <a:xfrm>
              <a:off x="4499697" y="1758427"/>
              <a:ext cx="784247" cy="1117984"/>
            </a:xfrm>
            <a:custGeom>
              <a:avLst/>
              <a:gdLst>
                <a:gd name="T0" fmla="*/ 74 w 1241"/>
                <a:gd name="T1" fmla="*/ 522 h 1766"/>
                <a:gd name="T2" fmla="*/ 94 w 1241"/>
                <a:gd name="T3" fmla="*/ 535 h 1766"/>
                <a:gd name="T4" fmla="*/ 115 w 1241"/>
                <a:gd name="T5" fmla="*/ 579 h 1766"/>
                <a:gd name="T6" fmla="*/ 160 w 1241"/>
                <a:gd name="T7" fmla="*/ 726 h 1766"/>
                <a:gd name="T8" fmla="*/ 176 w 1241"/>
                <a:gd name="T9" fmla="*/ 804 h 1766"/>
                <a:gd name="T10" fmla="*/ 151 w 1241"/>
                <a:gd name="T11" fmla="*/ 853 h 1766"/>
                <a:gd name="T12" fmla="*/ 155 w 1241"/>
                <a:gd name="T13" fmla="*/ 918 h 1766"/>
                <a:gd name="T14" fmla="*/ 78 w 1241"/>
                <a:gd name="T15" fmla="*/ 889 h 1766"/>
                <a:gd name="T16" fmla="*/ 33 w 1241"/>
                <a:gd name="T17" fmla="*/ 979 h 1766"/>
                <a:gd name="T18" fmla="*/ 13 w 1241"/>
                <a:gd name="T19" fmla="*/ 1020 h 1766"/>
                <a:gd name="T20" fmla="*/ 25 w 1241"/>
                <a:gd name="T21" fmla="*/ 1077 h 1766"/>
                <a:gd name="T22" fmla="*/ 62 w 1241"/>
                <a:gd name="T23" fmla="*/ 1110 h 1766"/>
                <a:gd name="T24" fmla="*/ 111 w 1241"/>
                <a:gd name="T25" fmla="*/ 1207 h 1766"/>
                <a:gd name="T26" fmla="*/ 188 w 1241"/>
                <a:gd name="T27" fmla="*/ 1256 h 1766"/>
                <a:gd name="T28" fmla="*/ 241 w 1241"/>
                <a:gd name="T29" fmla="*/ 1265 h 1766"/>
                <a:gd name="T30" fmla="*/ 359 w 1241"/>
                <a:gd name="T31" fmla="*/ 1330 h 1766"/>
                <a:gd name="T32" fmla="*/ 331 w 1241"/>
                <a:gd name="T33" fmla="*/ 1371 h 1766"/>
                <a:gd name="T34" fmla="*/ 339 w 1241"/>
                <a:gd name="T35" fmla="*/ 1395 h 1766"/>
                <a:gd name="T36" fmla="*/ 310 w 1241"/>
                <a:gd name="T37" fmla="*/ 1420 h 1766"/>
                <a:gd name="T38" fmla="*/ 286 w 1241"/>
                <a:gd name="T39" fmla="*/ 1452 h 1766"/>
                <a:gd name="T40" fmla="*/ 225 w 1241"/>
                <a:gd name="T41" fmla="*/ 1489 h 1766"/>
                <a:gd name="T42" fmla="*/ 213 w 1241"/>
                <a:gd name="T43" fmla="*/ 1542 h 1766"/>
                <a:gd name="T44" fmla="*/ 323 w 1241"/>
                <a:gd name="T45" fmla="*/ 1632 h 1766"/>
                <a:gd name="T46" fmla="*/ 351 w 1241"/>
                <a:gd name="T47" fmla="*/ 1668 h 1766"/>
                <a:gd name="T48" fmla="*/ 306 w 1241"/>
                <a:gd name="T49" fmla="*/ 1709 h 1766"/>
                <a:gd name="T50" fmla="*/ 323 w 1241"/>
                <a:gd name="T51" fmla="*/ 1762 h 1766"/>
                <a:gd name="T52" fmla="*/ 470 w 1241"/>
                <a:gd name="T53" fmla="*/ 1746 h 1766"/>
                <a:gd name="T54" fmla="*/ 763 w 1241"/>
                <a:gd name="T55" fmla="*/ 1562 h 1766"/>
                <a:gd name="T56" fmla="*/ 894 w 1241"/>
                <a:gd name="T57" fmla="*/ 1485 h 1766"/>
                <a:gd name="T58" fmla="*/ 931 w 1241"/>
                <a:gd name="T59" fmla="*/ 1395 h 1766"/>
                <a:gd name="T60" fmla="*/ 890 w 1241"/>
                <a:gd name="T61" fmla="*/ 1354 h 1766"/>
                <a:gd name="T62" fmla="*/ 906 w 1241"/>
                <a:gd name="T63" fmla="*/ 1207 h 1766"/>
                <a:gd name="T64" fmla="*/ 1073 w 1241"/>
                <a:gd name="T65" fmla="*/ 1101 h 1766"/>
                <a:gd name="T66" fmla="*/ 1118 w 1241"/>
                <a:gd name="T67" fmla="*/ 1069 h 1766"/>
                <a:gd name="T68" fmla="*/ 1131 w 1241"/>
                <a:gd name="T69" fmla="*/ 979 h 1766"/>
                <a:gd name="T70" fmla="*/ 1241 w 1241"/>
                <a:gd name="T71" fmla="*/ 934 h 1766"/>
                <a:gd name="T72" fmla="*/ 1224 w 1241"/>
                <a:gd name="T73" fmla="*/ 832 h 1766"/>
                <a:gd name="T74" fmla="*/ 1110 w 1241"/>
                <a:gd name="T75" fmla="*/ 792 h 1766"/>
                <a:gd name="T76" fmla="*/ 984 w 1241"/>
                <a:gd name="T77" fmla="*/ 665 h 1766"/>
                <a:gd name="T78" fmla="*/ 833 w 1241"/>
                <a:gd name="T79" fmla="*/ 502 h 1766"/>
                <a:gd name="T80" fmla="*/ 808 w 1241"/>
                <a:gd name="T81" fmla="*/ 363 h 1766"/>
                <a:gd name="T82" fmla="*/ 792 w 1241"/>
                <a:gd name="T83" fmla="*/ 314 h 1766"/>
                <a:gd name="T84" fmla="*/ 780 w 1241"/>
                <a:gd name="T85" fmla="*/ 261 h 1766"/>
                <a:gd name="T86" fmla="*/ 739 w 1241"/>
                <a:gd name="T87" fmla="*/ 200 h 1766"/>
                <a:gd name="T88" fmla="*/ 661 w 1241"/>
                <a:gd name="T89" fmla="*/ 192 h 1766"/>
                <a:gd name="T90" fmla="*/ 682 w 1241"/>
                <a:gd name="T91" fmla="*/ 139 h 1766"/>
                <a:gd name="T92" fmla="*/ 670 w 1241"/>
                <a:gd name="T93" fmla="*/ 70 h 1766"/>
                <a:gd name="T94" fmla="*/ 616 w 1241"/>
                <a:gd name="T95" fmla="*/ 49 h 1766"/>
                <a:gd name="T96" fmla="*/ 592 w 1241"/>
                <a:gd name="T97" fmla="*/ 25 h 1766"/>
                <a:gd name="T98" fmla="*/ 466 w 1241"/>
                <a:gd name="T99" fmla="*/ 13 h 1766"/>
                <a:gd name="T100" fmla="*/ 412 w 1241"/>
                <a:gd name="T101" fmla="*/ 41 h 1766"/>
                <a:gd name="T102" fmla="*/ 425 w 1241"/>
                <a:gd name="T103" fmla="*/ 86 h 1766"/>
                <a:gd name="T104" fmla="*/ 310 w 1241"/>
                <a:gd name="T105" fmla="*/ 196 h 1766"/>
                <a:gd name="T106" fmla="*/ 290 w 1241"/>
                <a:gd name="T107" fmla="*/ 261 h 1766"/>
                <a:gd name="T108" fmla="*/ 225 w 1241"/>
                <a:gd name="T109" fmla="*/ 314 h 1766"/>
                <a:gd name="T110" fmla="*/ 176 w 1241"/>
                <a:gd name="T111" fmla="*/ 363 h 1766"/>
                <a:gd name="T112" fmla="*/ 119 w 1241"/>
                <a:gd name="T113" fmla="*/ 347 h 1766"/>
                <a:gd name="T114" fmla="*/ 66 w 1241"/>
                <a:gd name="T115" fmla="*/ 367 h 1766"/>
                <a:gd name="T116" fmla="*/ 29 w 1241"/>
                <a:gd name="T117" fmla="*/ 400 h 1766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</a:cxnLst>
              <a:rect l="0" t="0" r="r" b="b"/>
              <a:pathLst>
                <a:path w="1241" h="1766">
                  <a:moveTo>
                    <a:pt x="45" y="494"/>
                  </a:moveTo>
                  <a:lnTo>
                    <a:pt x="62" y="502"/>
                  </a:lnTo>
                  <a:lnTo>
                    <a:pt x="74" y="506"/>
                  </a:lnTo>
                  <a:lnTo>
                    <a:pt x="82" y="510"/>
                  </a:lnTo>
                  <a:lnTo>
                    <a:pt x="82" y="514"/>
                  </a:lnTo>
                  <a:lnTo>
                    <a:pt x="82" y="518"/>
                  </a:lnTo>
                  <a:lnTo>
                    <a:pt x="78" y="518"/>
                  </a:lnTo>
                  <a:lnTo>
                    <a:pt x="74" y="522"/>
                  </a:lnTo>
                  <a:lnTo>
                    <a:pt x="74" y="526"/>
                  </a:lnTo>
                  <a:lnTo>
                    <a:pt x="66" y="535"/>
                  </a:lnTo>
                  <a:lnTo>
                    <a:pt x="66" y="543"/>
                  </a:lnTo>
                  <a:lnTo>
                    <a:pt x="70" y="547"/>
                  </a:lnTo>
                  <a:lnTo>
                    <a:pt x="74" y="551"/>
                  </a:lnTo>
                  <a:lnTo>
                    <a:pt x="82" y="551"/>
                  </a:lnTo>
                  <a:lnTo>
                    <a:pt x="86" y="551"/>
                  </a:lnTo>
                  <a:lnTo>
                    <a:pt x="90" y="543"/>
                  </a:lnTo>
                  <a:lnTo>
                    <a:pt x="94" y="535"/>
                  </a:lnTo>
                  <a:lnTo>
                    <a:pt x="107" y="526"/>
                  </a:lnTo>
                  <a:lnTo>
                    <a:pt x="119" y="518"/>
                  </a:lnTo>
                  <a:lnTo>
                    <a:pt x="127" y="518"/>
                  </a:lnTo>
                  <a:lnTo>
                    <a:pt x="139" y="522"/>
                  </a:lnTo>
                  <a:lnTo>
                    <a:pt x="143" y="522"/>
                  </a:lnTo>
                  <a:lnTo>
                    <a:pt x="147" y="526"/>
                  </a:lnTo>
                  <a:lnTo>
                    <a:pt x="139" y="539"/>
                  </a:lnTo>
                  <a:lnTo>
                    <a:pt x="127" y="555"/>
                  </a:lnTo>
                  <a:lnTo>
                    <a:pt x="115" y="579"/>
                  </a:lnTo>
                  <a:lnTo>
                    <a:pt x="119" y="608"/>
                  </a:lnTo>
                  <a:lnTo>
                    <a:pt x="111" y="653"/>
                  </a:lnTo>
                  <a:lnTo>
                    <a:pt x="111" y="681"/>
                  </a:lnTo>
                  <a:lnTo>
                    <a:pt x="119" y="698"/>
                  </a:lnTo>
                  <a:lnTo>
                    <a:pt x="123" y="706"/>
                  </a:lnTo>
                  <a:lnTo>
                    <a:pt x="131" y="710"/>
                  </a:lnTo>
                  <a:lnTo>
                    <a:pt x="147" y="718"/>
                  </a:lnTo>
                  <a:lnTo>
                    <a:pt x="160" y="726"/>
                  </a:lnTo>
                  <a:lnTo>
                    <a:pt x="168" y="734"/>
                  </a:lnTo>
                  <a:lnTo>
                    <a:pt x="172" y="743"/>
                  </a:lnTo>
                  <a:lnTo>
                    <a:pt x="176" y="755"/>
                  </a:lnTo>
                  <a:lnTo>
                    <a:pt x="176" y="759"/>
                  </a:lnTo>
                  <a:lnTo>
                    <a:pt x="176" y="763"/>
                  </a:lnTo>
                  <a:lnTo>
                    <a:pt x="180" y="775"/>
                  </a:lnTo>
                  <a:lnTo>
                    <a:pt x="180" y="787"/>
                  </a:lnTo>
                  <a:lnTo>
                    <a:pt x="180" y="800"/>
                  </a:lnTo>
                  <a:lnTo>
                    <a:pt x="176" y="804"/>
                  </a:lnTo>
                  <a:lnTo>
                    <a:pt x="172" y="808"/>
                  </a:lnTo>
                  <a:lnTo>
                    <a:pt x="168" y="812"/>
                  </a:lnTo>
                  <a:lnTo>
                    <a:pt x="164" y="812"/>
                  </a:lnTo>
                  <a:lnTo>
                    <a:pt x="155" y="816"/>
                  </a:lnTo>
                  <a:lnTo>
                    <a:pt x="151" y="820"/>
                  </a:lnTo>
                  <a:lnTo>
                    <a:pt x="147" y="828"/>
                  </a:lnTo>
                  <a:lnTo>
                    <a:pt x="147" y="836"/>
                  </a:lnTo>
                  <a:lnTo>
                    <a:pt x="151" y="845"/>
                  </a:lnTo>
                  <a:lnTo>
                    <a:pt x="151" y="853"/>
                  </a:lnTo>
                  <a:lnTo>
                    <a:pt x="155" y="861"/>
                  </a:lnTo>
                  <a:lnTo>
                    <a:pt x="160" y="869"/>
                  </a:lnTo>
                  <a:lnTo>
                    <a:pt x="160" y="873"/>
                  </a:lnTo>
                  <a:lnTo>
                    <a:pt x="164" y="873"/>
                  </a:lnTo>
                  <a:lnTo>
                    <a:pt x="168" y="889"/>
                  </a:lnTo>
                  <a:lnTo>
                    <a:pt x="168" y="898"/>
                  </a:lnTo>
                  <a:lnTo>
                    <a:pt x="168" y="906"/>
                  </a:lnTo>
                  <a:lnTo>
                    <a:pt x="164" y="914"/>
                  </a:lnTo>
                  <a:lnTo>
                    <a:pt x="155" y="918"/>
                  </a:lnTo>
                  <a:lnTo>
                    <a:pt x="147" y="918"/>
                  </a:lnTo>
                  <a:lnTo>
                    <a:pt x="143" y="922"/>
                  </a:lnTo>
                  <a:lnTo>
                    <a:pt x="135" y="922"/>
                  </a:lnTo>
                  <a:lnTo>
                    <a:pt x="127" y="918"/>
                  </a:lnTo>
                  <a:lnTo>
                    <a:pt x="119" y="918"/>
                  </a:lnTo>
                  <a:lnTo>
                    <a:pt x="111" y="918"/>
                  </a:lnTo>
                  <a:lnTo>
                    <a:pt x="111" y="914"/>
                  </a:lnTo>
                  <a:lnTo>
                    <a:pt x="107" y="914"/>
                  </a:lnTo>
                  <a:lnTo>
                    <a:pt x="78" y="889"/>
                  </a:lnTo>
                  <a:lnTo>
                    <a:pt x="53" y="881"/>
                  </a:lnTo>
                  <a:lnTo>
                    <a:pt x="37" y="885"/>
                  </a:lnTo>
                  <a:lnTo>
                    <a:pt x="29" y="893"/>
                  </a:lnTo>
                  <a:lnTo>
                    <a:pt x="25" y="898"/>
                  </a:lnTo>
                  <a:lnTo>
                    <a:pt x="9" y="926"/>
                  </a:lnTo>
                  <a:lnTo>
                    <a:pt x="13" y="951"/>
                  </a:lnTo>
                  <a:lnTo>
                    <a:pt x="21" y="963"/>
                  </a:lnTo>
                  <a:lnTo>
                    <a:pt x="25" y="971"/>
                  </a:lnTo>
                  <a:lnTo>
                    <a:pt x="33" y="979"/>
                  </a:lnTo>
                  <a:lnTo>
                    <a:pt x="41" y="991"/>
                  </a:lnTo>
                  <a:lnTo>
                    <a:pt x="41" y="995"/>
                  </a:lnTo>
                  <a:lnTo>
                    <a:pt x="41" y="1004"/>
                  </a:lnTo>
                  <a:lnTo>
                    <a:pt x="37" y="1008"/>
                  </a:lnTo>
                  <a:lnTo>
                    <a:pt x="33" y="1012"/>
                  </a:lnTo>
                  <a:lnTo>
                    <a:pt x="29" y="1012"/>
                  </a:lnTo>
                  <a:lnTo>
                    <a:pt x="25" y="1016"/>
                  </a:lnTo>
                  <a:lnTo>
                    <a:pt x="13" y="1020"/>
                  </a:lnTo>
                  <a:lnTo>
                    <a:pt x="5" y="1024"/>
                  </a:lnTo>
                  <a:lnTo>
                    <a:pt x="0" y="1032"/>
                  </a:lnTo>
                  <a:lnTo>
                    <a:pt x="0" y="1040"/>
                  </a:lnTo>
                  <a:lnTo>
                    <a:pt x="0" y="1044"/>
                  </a:lnTo>
                  <a:lnTo>
                    <a:pt x="5" y="1053"/>
                  </a:lnTo>
                  <a:lnTo>
                    <a:pt x="13" y="1061"/>
                  </a:lnTo>
                  <a:lnTo>
                    <a:pt x="17" y="1069"/>
                  </a:lnTo>
                  <a:lnTo>
                    <a:pt x="21" y="1073"/>
                  </a:lnTo>
                  <a:lnTo>
                    <a:pt x="25" y="1077"/>
                  </a:lnTo>
                  <a:lnTo>
                    <a:pt x="29" y="1077"/>
                  </a:lnTo>
                  <a:lnTo>
                    <a:pt x="29" y="1093"/>
                  </a:lnTo>
                  <a:lnTo>
                    <a:pt x="33" y="1101"/>
                  </a:lnTo>
                  <a:lnTo>
                    <a:pt x="41" y="1106"/>
                  </a:lnTo>
                  <a:lnTo>
                    <a:pt x="45" y="1106"/>
                  </a:lnTo>
                  <a:lnTo>
                    <a:pt x="49" y="1110"/>
                  </a:lnTo>
                  <a:lnTo>
                    <a:pt x="53" y="1110"/>
                  </a:lnTo>
                  <a:lnTo>
                    <a:pt x="62" y="1110"/>
                  </a:lnTo>
                  <a:lnTo>
                    <a:pt x="70" y="1114"/>
                  </a:lnTo>
                  <a:lnTo>
                    <a:pt x="74" y="1122"/>
                  </a:lnTo>
                  <a:lnTo>
                    <a:pt x="78" y="1130"/>
                  </a:lnTo>
                  <a:lnTo>
                    <a:pt x="82" y="1142"/>
                  </a:lnTo>
                  <a:lnTo>
                    <a:pt x="82" y="1146"/>
                  </a:lnTo>
                  <a:lnTo>
                    <a:pt x="86" y="1154"/>
                  </a:lnTo>
                  <a:lnTo>
                    <a:pt x="98" y="1183"/>
                  </a:lnTo>
                  <a:lnTo>
                    <a:pt x="111" y="1207"/>
                  </a:lnTo>
                  <a:lnTo>
                    <a:pt x="123" y="1224"/>
                  </a:lnTo>
                  <a:lnTo>
                    <a:pt x="127" y="1232"/>
                  </a:lnTo>
                  <a:lnTo>
                    <a:pt x="139" y="1232"/>
                  </a:lnTo>
                  <a:lnTo>
                    <a:pt x="155" y="1232"/>
                  </a:lnTo>
                  <a:lnTo>
                    <a:pt x="164" y="1236"/>
                  </a:lnTo>
                  <a:lnTo>
                    <a:pt x="172" y="1240"/>
                  </a:lnTo>
                  <a:lnTo>
                    <a:pt x="180" y="1248"/>
                  </a:lnTo>
                  <a:lnTo>
                    <a:pt x="184" y="1252"/>
                  </a:lnTo>
                  <a:lnTo>
                    <a:pt x="188" y="1256"/>
                  </a:lnTo>
                  <a:lnTo>
                    <a:pt x="192" y="1265"/>
                  </a:lnTo>
                  <a:lnTo>
                    <a:pt x="200" y="1265"/>
                  </a:lnTo>
                  <a:lnTo>
                    <a:pt x="204" y="1265"/>
                  </a:lnTo>
                  <a:lnTo>
                    <a:pt x="213" y="1261"/>
                  </a:lnTo>
                  <a:lnTo>
                    <a:pt x="217" y="1261"/>
                  </a:lnTo>
                  <a:lnTo>
                    <a:pt x="225" y="1256"/>
                  </a:lnTo>
                  <a:lnTo>
                    <a:pt x="233" y="1261"/>
                  </a:lnTo>
                  <a:lnTo>
                    <a:pt x="241" y="1265"/>
                  </a:lnTo>
                  <a:lnTo>
                    <a:pt x="249" y="1277"/>
                  </a:lnTo>
                  <a:lnTo>
                    <a:pt x="274" y="1285"/>
                  </a:lnTo>
                  <a:lnTo>
                    <a:pt x="294" y="1301"/>
                  </a:lnTo>
                  <a:lnTo>
                    <a:pt x="310" y="1318"/>
                  </a:lnTo>
                  <a:lnTo>
                    <a:pt x="315" y="1322"/>
                  </a:lnTo>
                  <a:lnTo>
                    <a:pt x="331" y="1322"/>
                  </a:lnTo>
                  <a:lnTo>
                    <a:pt x="347" y="1322"/>
                  </a:lnTo>
                  <a:lnTo>
                    <a:pt x="355" y="1326"/>
                  </a:lnTo>
                  <a:lnTo>
                    <a:pt x="359" y="1330"/>
                  </a:lnTo>
                  <a:lnTo>
                    <a:pt x="364" y="1338"/>
                  </a:lnTo>
                  <a:lnTo>
                    <a:pt x="368" y="1342"/>
                  </a:lnTo>
                  <a:lnTo>
                    <a:pt x="368" y="1346"/>
                  </a:lnTo>
                  <a:lnTo>
                    <a:pt x="368" y="1354"/>
                  </a:lnTo>
                  <a:lnTo>
                    <a:pt x="364" y="1358"/>
                  </a:lnTo>
                  <a:lnTo>
                    <a:pt x="364" y="1362"/>
                  </a:lnTo>
                  <a:lnTo>
                    <a:pt x="343" y="1367"/>
                  </a:lnTo>
                  <a:lnTo>
                    <a:pt x="331" y="1371"/>
                  </a:lnTo>
                  <a:lnTo>
                    <a:pt x="327" y="1375"/>
                  </a:lnTo>
                  <a:lnTo>
                    <a:pt x="323" y="1379"/>
                  </a:lnTo>
                  <a:lnTo>
                    <a:pt x="323" y="1383"/>
                  </a:lnTo>
                  <a:lnTo>
                    <a:pt x="327" y="1387"/>
                  </a:lnTo>
                  <a:lnTo>
                    <a:pt x="331" y="1387"/>
                  </a:lnTo>
                  <a:lnTo>
                    <a:pt x="335" y="1391"/>
                  </a:lnTo>
                  <a:lnTo>
                    <a:pt x="339" y="1391"/>
                  </a:lnTo>
                  <a:lnTo>
                    <a:pt x="339" y="1395"/>
                  </a:lnTo>
                  <a:lnTo>
                    <a:pt x="343" y="1395"/>
                  </a:lnTo>
                  <a:lnTo>
                    <a:pt x="347" y="1399"/>
                  </a:lnTo>
                  <a:lnTo>
                    <a:pt x="347" y="1403"/>
                  </a:lnTo>
                  <a:lnTo>
                    <a:pt x="347" y="1407"/>
                  </a:lnTo>
                  <a:lnTo>
                    <a:pt x="343" y="1411"/>
                  </a:lnTo>
                  <a:lnTo>
                    <a:pt x="331" y="1415"/>
                  </a:lnTo>
                  <a:lnTo>
                    <a:pt x="315" y="1420"/>
                  </a:lnTo>
                  <a:lnTo>
                    <a:pt x="310" y="1420"/>
                  </a:lnTo>
                  <a:lnTo>
                    <a:pt x="306" y="1420"/>
                  </a:lnTo>
                  <a:lnTo>
                    <a:pt x="302" y="1424"/>
                  </a:lnTo>
                  <a:lnTo>
                    <a:pt x="302" y="1428"/>
                  </a:lnTo>
                  <a:lnTo>
                    <a:pt x="302" y="1436"/>
                  </a:lnTo>
                  <a:lnTo>
                    <a:pt x="302" y="1440"/>
                  </a:lnTo>
                  <a:lnTo>
                    <a:pt x="302" y="1444"/>
                  </a:lnTo>
                  <a:lnTo>
                    <a:pt x="298" y="1448"/>
                  </a:lnTo>
                  <a:lnTo>
                    <a:pt x="294" y="1452"/>
                  </a:lnTo>
                  <a:lnTo>
                    <a:pt x="286" y="1452"/>
                  </a:lnTo>
                  <a:lnTo>
                    <a:pt x="274" y="1448"/>
                  </a:lnTo>
                  <a:lnTo>
                    <a:pt x="253" y="1452"/>
                  </a:lnTo>
                  <a:lnTo>
                    <a:pt x="237" y="1456"/>
                  </a:lnTo>
                  <a:lnTo>
                    <a:pt x="229" y="1460"/>
                  </a:lnTo>
                  <a:lnTo>
                    <a:pt x="225" y="1464"/>
                  </a:lnTo>
                  <a:lnTo>
                    <a:pt x="221" y="1473"/>
                  </a:lnTo>
                  <a:lnTo>
                    <a:pt x="221" y="1477"/>
                  </a:lnTo>
                  <a:lnTo>
                    <a:pt x="225" y="1485"/>
                  </a:lnTo>
                  <a:lnTo>
                    <a:pt x="225" y="1489"/>
                  </a:lnTo>
                  <a:lnTo>
                    <a:pt x="229" y="1493"/>
                  </a:lnTo>
                  <a:lnTo>
                    <a:pt x="233" y="1493"/>
                  </a:lnTo>
                  <a:lnTo>
                    <a:pt x="233" y="1497"/>
                  </a:lnTo>
                  <a:lnTo>
                    <a:pt x="237" y="1505"/>
                  </a:lnTo>
                  <a:lnTo>
                    <a:pt x="237" y="1517"/>
                  </a:lnTo>
                  <a:lnTo>
                    <a:pt x="233" y="1526"/>
                  </a:lnTo>
                  <a:lnTo>
                    <a:pt x="225" y="1534"/>
                  </a:lnTo>
                  <a:lnTo>
                    <a:pt x="221" y="1538"/>
                  </a:lnTo>
                  <a:lnTo>
                    <a:pt x="213" y="1542"/>
                  </a:lnTo>
                  <a:lnTo>
                    <a:pt x="209" y="1546"/>
                  </a:lnTo>
                  <a:lnTo>
                    <a:pt x="245" y="1562"/>
                  </a:lnTo>
                  <a:lnTo>
                    <a:pt x="270" y="1583"/>
                  </a:lnTo>
                  <a:lnTo>
                    <a:pt x="282" y="1603"/>
                  </a:lnTo>
                  <a:lnTo>
                    <a:pt x="286" y="1619"/>
                  </a:lnTo>
                  <a:lnTo>
                    <a:pt x="286" y="1628"/>
                  </a:lnTo>
                  <a:lnTo>
                    <a:pt x="306" y="1628"/>
                  </a:lnTo>
                  <a:lnTo>
                    <a:pt x="323" y="1632"/>
                  </a:lnTo>
                  <a:lnTo>
                    <a:pt x="335" y="1636"/>
                  </a:lnTo>
                  <a:lnTo>
                    <a:pt x="343" y="1640"/>
                  </a:lnTo>
                  <a:lnTo>
                    <a:pt x="347" y="1644"/>
                  </a:lnTo>
                  <a:lnTo>
                    <a:pt x="351" y="1652"/>
                  </a:lnTo>
                  <a:lnTo>
                    <a:pt x="351" y="1656"/>
                  </a:lnTo>
                  <a:lnTo>
                    <a:pt x="351" y="1660"/>
                  </a:lnTo>
                  <a:lnTo>
                    <a:pt x="351" y="1664"/>
                  </a:lnTo>
                  <a:lnTo>
                    <a:pt x="351" y="1668"/>
                  </a:lnTo>
                  <a:lnTo>
                    <a:pt x="351" y="1681"/>
                  </a:lnTo>
                  <a:lnTo>
                    <a:pt x="351" y="1689"/>
                  </a:lnTo>
                  <a:lnTo>
                    <a:pt x="347" y="1693"/>
                  </a:lnTo>
                  <a:lnTo>
                    <a:pt x="343" y="1697"/>
                  </a:lnTo>
                  <a:lnTo>
                    <a:pt x="339" y="1701"/>
                  </a:lnTo>
                  <a:lnTo>
                    <a:pt x="335" y="1701"/>
                  </a:lnTo>
                  <a:lnTo>
                    <a:pt x="331" y="1701"/>
                  </a:lnTo>
                  <a:lnTo>
                    <a:pt x="319" y="1705"/>
                  </a:lnTo>
                  <a:lnTo>
                    <a:pt x="306" y="1709"/>
                  </a:lnTo>
                  <a:lnTo>
                    <a:pt x="302" y="1717"/>
                  </a:lnTo>
                  <a:lnTo>
                    <a:pt x="298" y="1721"/>
                  </a:lnTo>
                  <a:lnTo>
                    <a:pt x="298" y="1729"/>
                  </a:lnTo>
                  <a:lnTo>
                    <a:pt x="302" y="1738"/>
                  </a:lnTo>
                  <a:lnTo>
                    <a:pt x="302" y="1746"/>
                  </a:lnTo>
                  <a:lnTo>
                    <a:pt x="310" y="1750"/>
                  </a:lnTo>
                  <a:lnTo>
                    <a:pt x="315" y="1758"/>
                  </a:lnTo>
                  <a:lnTo>
                    <a:pt x="319" y="1762"/>
                  </a:lnTo>
                  <a:lnTo>
                    <a:pt x="323" y="1762"/>
                  </a:lnTo>
                  <a:lnTo>
                    <a:pt x="323" y="1766"/>
                  </a:lnTo>
                  <a:lnTo>
                    <a:pt x="339" y="1754"/>
                  </a:lnTo>
                  <a:lnTo>
                    <a:pt x="355" y="1746"/>
                  </a:lnTo>
                  <a:lnTo>
                    <a:pt x="359" y="1742"/>
                  </a:lnTo>
                  <a:lnTo>
                    <a:pt x="372" y="1729"/>
                  </a:lnTo>
                  <a:lnTo>
                    <a:pt x="392" y="1721"/>
                  </a:lnTo>
                  <a:lnTo>
                    <a:pt x="417" y="1717"/>
                  </a:lnTo>
                  <a:lnTo>
                    <a:pt x="445" y="1721"/>
                  </a:lnTo>
                  <a:lnTo>
                    <a:pt x="470" y="1746"/>
                  </a:lnTo>
                  <a:lnTo>
                    <a:pt x="474" y="1738"/>
                  </a:lnTo>
                  <a:lnTo>
                    <a:pt x="486" y="1713"/>
                  </a:lnTo>
                  <a:lnTo>
                    <a:pt x="506" y="1676"/>
                  </a:lnTo>
                  <a:lnTo>
                    <a:pt x="539" y="1636"/>
                  </a:lnTo>
                  <a:lnTo>
                    <a:pt x="580" y="1587"/>
                  </a:lnTo>
                  <a:lnTo>
                    <a:pt x="637" y="1587"/>
                  </a:lnTo>
                  <a:lnTo>
                    <a:pt x="682" y="1579"/>
                  </a:lnTo>
                  <a:lnTo>
                    <a:pt x="723" y="1570"/>
                  </a:lnTo>
                  <a:lnTo>
                    <a:pt x="763" y="1562"/>
                  </a:lnTo>
                  <a:lnTo>
                    <a:pt x="808" y="1558"/>
                  </a:lnTo>
                  <a:lnTo>
                    <a:pt x="865" y="1562"/>
                  </a:lnTo>
                  <a:lnTo>
                    <a:pt x="869" y="1558"/>
                  </a:lnTo>
                  <a:lnTo>
                    <a:pt x="882" y="1554"/>
                  </a:lnTo>
                  <a:lnTo>
                    <a:pt x="890" y="1546"/>
                  </a:lnTo>
                  <a:lnTo>
                    <a:pt x="906" y="1542"/>
                  </a:lnTo>
                  <a:lnTo>
                    <a:pt x="902" y="1509"/>
                  </a:lnTo>
                  <a:lnTo>
                    <a:pt x="894" y="1485"/>
                  </a:lnTo>
                  <a:lnTo>
                    <a:pt x="890" y="1460"/>
                  </a:lnTo>
                  <a:lnTo>
                    <a:pt x="906" y="1436"/>
                  </a:lnTo>
                  <a:lnTo>
                    <a:pt x="914" y="1432"/>
                  </a:lnTo>
                  <a:lnTo>
                    <a:pt x="922" y="1428"/>
                  </a:lnTo>
                  <a:lnTo>
                    <a:pt x="927" y="1420"/>
                  </a:lnTo>
                  <a:lnTo>
                    <a:pt x="931" y="1411"/>
                  </a:lnTo>
                  <a:lnTo>
                    <a:pt x="935" y="1407"/>
                  </a:lnTo>
                  <a:lnTo>
                    <a:pt x="935" y="1399"/>
                  </a:lnTo>
                  <a:lnTo>
                    <a:pt x="931" y="1395"/>
                  </a:lnTo>
                  <a:lnTo>
                    <a:pt x="927" y="1391"/>
                  </a:lnTo>
                  <a:lnTo>
                    <a:pt x="918" y="1387"/>
                  </a:lnTo>
                  <a:lnTo>
                    <a:pt x="906" y="1387"/>
                  </a:lnTo>
                  <a:lnTo>
                    <a:pt x="894" y="1387"/>
                  </a:lnTo>
                  <a:lnTo>
                    <a:pt x="890" y="1383"/>
                  </a:lnTo>
                  <a:lnTo>
                    <a:pt x="886" y="1375"/>
                  </a:lnTo>
                  <a:lnTo>
                    <a:pt x="886" y="1371"/>
                  </a:lnTo>
                  <a:lnTo>
                    <a:pt x="886" y="1362"/>
                  </a:lnTo>
                  <a:lnTo>
                    <a:pt x="890" y="1354"/>
                  </a:lnTo>
                  <a:lnTo>
                    <a:pt x="894" y="1346"/>
                  </a:lnTo>
                  <a:lnTo>
                    <a:pt x="898" y="1338"/>
                  </a:lnTo>
                  <a:lnTo>
                    <a:pt x="898" y="1330"/>
                  </a:lnTo>
                  <a:lnTo>
                    <a:pt x="902" y="1326"/>
                  </a:lnTo>
                  <a:lnTo>
                    <a:pt x="906" y="1305"/>
                  </a:lnTo>
                  <a:lnTo>
                    <a:pt x="906" y="1277"/>
                  </a:lnTo>
                  <a:lnTo>
                    <a:pt x="906" y="1244"/>
                  </a:lnTo>
                  <a:lnTo>
                    <a:pt x="906" y="1207"/>
                  </a:lnTo>
                  <a:lnTo>
                    <a:pt x="914" y="1175"/>
                  </a:lnTo>
                  <a:lnTo>
                    <a:pt x="939" y="1150"/>
                  </a:lnTo>
                  <a:lnTo>
                    <a:pt x="967" y="1134"/>
                  </a:lnTo>
                  <a:lnTo>
                    <a:pt x="992" y="1126"/>
                  </a:lnTo>
                  <a:lnTo>
                    <a:pt x="1020" y="1126"/>
                  </a:lnTo>
                  <a:lnTo>
                    <a:pt x="1049" y="1122"/>
                  </a:lnTo>
                  <a:lnTo>
                    <a:pt x="1061" y="1114"/>
                  </a:lnTo>
                  <a:lnTo>
                    <a:pt x="1069" y="1106"/>
                  </a:lnTo>
                  <a:lnTo>
                    <a:pt x="1073" y="1101"/>
                  </a:lnTo>
                  <a:lnTo>
                    <a:pt x="1077" y="1093"/>
                  </a:lnTo>
                  <a:lnTo>
                    <a:pt x="1077" y="1085"/>
                  </a:lnTo>
                  <a:lnTo>
                    <a:pt x="1082" y="1081"/>
                  </a:lnTo>
                  <a:lnTo>
                    <a:pt x="1082" y="1077"/>
                  </a:lnTo>
                  <a:lnTo>
                    <a:pt x="1086" y="1073"/>
                  </a:lnTo>
                  <a:lnTo>
                    <a:pt x="1090" y="1073"/>
                  </a:lnTo>
                  <a:lnTo>
                    <a:pt x="1102" y="1073"/>
                  </a:lnTo>
                  <a:lnTo>
                    <a:pt x="1110" y="1073"/>
                  </a:lnTo>
                  <a:lnTo>
                    <a:pt x="1118" y="1069"/>
                  </a:lnTo>
                  <a:lnTo>
                    <a:pt x="1126" y="1065"/>
                  </a:lnTo>
                  <a:lnTo>
                    <a:pt x="1131" y="1057"/>
                  </a:lnTo>
                  <a:lnTo>
                    <a:pt x="1131" y="1044"/>
                  </a:lnTo>
                  <a:lnTo>
                    <a:pt x="1131" y="1036"/>
                  </a:lnTo>
                  <a:lnTo>
                    <a:pt x="1131" y="1028"/>
                  </a:lnTo>
                  <a:lnTo>
                    <a:pt x="1131" y="1020"/>
                  </a:lnTo>
                  <a:lnTo>
                    <a:pt x="1131" y="1016"/>
                  </a:lnTo>
                  <a:lnTo>
                    <a:pt x="1131" y="979"/>
                  </a:lnTo>
                  <a:lnTo>
                    <a:pt x="1143" y="955"/>
                  </a:lnTo>
                  <a:lnTo>
                    <a:pt x="1155" y="938"/>
                  </a:lnTo>
                  <a:lnTo>
                    <a:pt x="1171" y="930"/>
                  </a:lnTo>
                  <a:lnTo>
                    <a:pt x="1188" y="930"/>
                  </a:lnTo>
                  <a:lnTo>
                    <a:pt x="1200" y="930"/>
                  </a:lnTo>
                  <a:lnTo>
                    <a:pt x="1204" y="930"/>
                  </a:lnTo>
                  <a:lnTo>
                    <a:pt x="1216" y="934"/>
                  </a:lnTo>
                  <a:lnTo>
                    <a:pt x="1228" y="934"/>
                  </a:lnTo>
                  <a:lnTo>
                    <a:pt x="1241" y="934"/>
                  </a:lnTo>
                  <a:lnTo>
                    <a:pt x="1241" y="885"/>
                  </a:lnTo>
                  <a:lnTo>
                    <a:pt x="1241" y="881"/>
                  </a:lnTo>
                  <a:lnTo>
                    <a:pt x="1241" y="877"/>
                  </a:lnTo>
                  <a:lnTo>
                    <a:pt x="1241" y="873"/>
                  </a:lnTo>
                  <a:lnTo>
                    <a:pt x="1241" y="865"/>
                  </a:lnTo>
                  <a:lnTo>
                    <a:pt x="1241" y="857"/>
                  </a:lnTo>
                  <a:lnTo>
                    <a:pt x="1237" y="849"/>
                  </a:lnTo>
                  <a:lnTo>
                    <a:pt x="1233" y="840"/>
                  </a:lnTo>
                  <a:lnTo>
                    <a:pt x="1224" y="832"/>
                  </a:lnTo>
                  <a:lnTo>
                    <a:pt x="1212" y="824"/>
                  </a:lnTo>
                  <a:lnTo>
                    <a:pt x="1196" y="820"/>
                  </a:lnTo>
                  <a:lnTo>
                    <a:pt x="1175" y="820"/>
                  </a:lnTo>
                  <a:lnTo>
                    <a:pt x="1167" y="820"/>
                  </a:lnTo>
                  <a:lnTo>
                    <a:pt x="1155" y="824"/>
                  </a:lnTo>
                  <a:lnTo>
                    <a:pt x="1139" y="824"/>
                  </a:lnTo>
                  <a:lnTo>
                    <a:pt x="1122" y="816"/>
                  </a:lnTo>
                  <a:lnTo>
                    <a:pt x="1106" y="796"/>
                  </a:lnTo>
                  <a:lnTo>
                    <a:pt x="1110" y="792"/>
                  </a:lnTo>
                  <a:lnTo>
                    <a:pt x="1110" y="787"/>
                  </a:lnTo>
                  <a:lnTo>
                    <a:pt x="1110" y="775"/>
                  </a:lnTo>
                  <a:lnTo>
                    <a:pt x="1094" y="767"/>
                  </a:lnTo>
                  <a:lnTo>
                    <a:pt x="1061" y="755"/>
                  </a:lnTo>
                  <a:lnTo>
                    <a:pt x="1000" y="743"/>
                  </a:lnTo>
                  <a:lnTo>
                    <a:pt x="1004" y="739"/>
                  </a:lnTo>
                  <a:lnTo>
                    <a:pt x="1000" y="722"/>
                  </a:lnTo>
                  <a:lnTo>
                    <a:pt x="996" y="698"/>
                  </a:lnTo>
                  <a:lnTo>
                    <a:pt x="984" y="665"/>
                  </a:lnTo>
                  <a:lnTo>
                    <a:pt x="955" y="628"/>
                  </a:lnTo>
                  <a:lnTo>
                    <a:pt x="910" y="584"/>
                  </a:lnTo>
                  <a:lnTo>
                    <a:pt x="910" y="579"/>
                  </a:lnTo>
                  <a:lnTo>
                    <a:pt x="910" y="571"/>
                  </a:lnTo>
                  <a:lnTo>
                    <a:pt x="902" y="559"/>
                  </a:lnTo>
                  <a:lnTo>
                    <a:pt x="882" y="551"/>
                  </a:lnTo>
                  <a:lnTo>
                    <a:pt x="845" y="547"/>
                  </a:lnTo>
                  <a:lnTo>
                    <a:pt x="841" y="518"/>
                  </a:lnTo>
                  <a:lnTo>
                    <a:pt x="833" y="502"/>
                  </a:lnTo>
                  <a:lnTo>
                    <a:pt x="820" y="490"/>
                  </a:lnTo>
                  <a:lnTo>
                    <a:pt x="812" y="478"/>
                  </a:lnTo>
                  <a:lnTo>
                    <a:pt x="808" y="453"/>
                  </a:lnTo>
                  <a:lnTo>
                    <a:pt x="804" y="453"/>
                  </a:lnTo>
                  <a:lnTo>
                    <a:pt x="800" y="445"/>
                  </a:lnTo>
                  <a:lnTo>
                    <a:pt x="792" y="429"/>
                  </a:lnTo>
                  <a:lnTo>
                    <a:pt x="792" y="404"/>
                  </a:lnTo>
                  <a:lnTo>
                    <a:pt x="800" y="367"/>
                  </a:lnTo>
                  <a:lnTo>
                    <a:pt x="808" y="363"/>
                  </a:lnTo>
                  <a:lnTo>
                    <a:pt x="808" y="355"/>
                  </a:lnTo>
                  <a:lnTo>
                    <a:pt x="804" y="351"/>
                  </a:lnTo>
                  <a:lnTo>
                    <a:pt x="800" y="343"/>
                  </a:lnTo>
                  <a:lnTo>
                    <a:pt x="796" y="335"/>
                  </a:lnTo>
                  <a:lnTo>
                    <a:pt x="792" y="331"/>
                  </a:lnTo>
                  <a:lnTo>
                    <a:pt x="788" y="323"/>
                  </a:lnTo>
                  <a:lnTo>
                    <a:pt x="792" y="314"/>
                  </a:lnTo>
                  <a:lnTo>
                    <a:pt x="796" y="310"/>
                  </a:lnTo>
                  <a:lnTo>
                    <a:pt x="800" y="310"/>
                  </a:lnTo>
                  <a:lnTo>
                    <a:pt x="804" y="306"/>
                  </a:lnTo>
                  <a:lnTo>
                    <a:pt x="804" y="302"/>
                  </a:lnTo>
                  <a:lnTo>
                    <a:pt x="808" y="298"/>
                  </a:lnTo>
                  <a:lnTo>
                    <a:pt x="804" y="290"/>
                  </a:lnTo>
                  <a:lnTo>
                    <a:pt x="800" y="282"/>
                  </a:lnTo>
                  <a:lnTo>
                    <a:pt x="792" y="274"/>
                  </a:lnTo>
                  <a:lnTo>
                    <a:pt x="780" y="261"/>
                  </a:lnTo>
                  <a:lnTo>
                    <a:pt x="763" y="249"/>
                  </a:lnTo>
                  <a:lnTo>
                    <a:pt x="763" y="245"/>
                  </a:lnTo>
                  <a:lnTo>
                    <a:pt x="763" y="237"/>
                  </a:lnTo>
                  <a:lnTo>
                    <a:pt x="763" y="229"/>
                  </a:lnTo>
                  <a:lnTo>
                    <a:pt x="759" y="221"/>
                  </a:lnTo>
                  <a:lnTo>
                    <a:pt x="755" y="217"/>
                  </a:lnTo>
                  <a:lnTo>
                    <a:pt x="747" y="208"/>
                  </a:lnTo>
                  <a:lnTo>
                    <a:pt x="739" y="200"/>
                  </a:lnTo>
                  <a:lnTo>
                    <a:pt x="727" y="200"/>
                  </a:lnTo>
                  <a:lnTo>
                    <a:pt x="706" y="196"/>
                  </a:lnTo>
                  <a:lnTo>
                    <a:pt x="702" y="196"/>
                  </a:lnTo>
                  <a:lnTo>
                    <a:pt x="694" y="196"/>
                  </a:lnTo>
                  <a:lnTo>
                    <a:pt x="686" y="196"/>
                  </a:lnTo>
                  <a:lnTo>
                    <a:pt x="678" y="196"/>
                  </a:lnTo>
                  <a:lnTo>
                    <a:pt x="670" y="196"/>
                  </a:lnTo>
                  <a:lnTo>
                    <a:pt x="661" y="192"/>
                  </a:lnTo>
                  <a:lnTo>
                    <a:pt x="657" y="188"/>
                  </a:lnTo>
                  <a:lnTo>
                    <a:pt x="653" y="184"/>
                  </a:lnTo>
                  <a:lnTo>
                    <a:pt x="653" y="180"/>
                  </a:lnTo>
                  <a:lnTo>
                    <a:pt x="661" y="172"/>
                  </a:lnTo>
                  <a:lnTo>
                    <a:pt x="670" y="164"/>
                  </a:lnTo>
                  <a:lnTo>
                    <a:pt x="682" y="159"/>
                  </a:lnTo>
                  <a:lnTo>
                    <a:pt x="686" y="151"/>
                  </a:lnTo>
                  <a:lnTo>
                    <a:pt x="686" y="147"/>
                  </a:lnTo>
                  <a:lnTo>
                    <a:pt x="682" y="139"/>
                  </a:lnTo>
                  <a:lnTo>
                    <a:pt x="678" y="131"/>
                  </a:lnTo>
                  <a:lnTo>
                    <a:pt x="670" y="123"/>
                  </a:lnTo>
                  <a:lnTo>
                    <a:pt x="670" y="111"/>
                  </a:lnTo>
                  <a:lnTo>
                    <a:pt x="670" y="98"/>
                  </a:lnTo>
                  <a:lnTo>
                    <a:pt x="670" y="94"/>
                  </a:lnTo>
                  <a:lnTo>
                    <a:pt x="670" y="86"/>
                  </a:lnTo>
                  <a:lnTo>
                    <a:pt x="670" y="78"/>
                  </a:lnTo>
                  <a:lnTo>
                    <a:pt x="670" y="70"/>
                  </a:lnTo>
                  <a:lnTo>
                    <a:pt x="665" y="66"/>
                  </a:lnTo>
                  <a:lnTo>
                    <a:pt x="665" y="58"/>
                  </a:lnTo>
                  <a:lnTo>
                    <a:pt x="661" y="49"/>
                  </a:lnTo>
                  <a:lnTo>
                    <a:pt x="653" y="45"/>
                  </a:lnTo>
                  <a:lnTo>
                    <a:pt x="645" y="45"/>
                  </a:lnTo>
                  <a:lnTo>
                    <a:pt x="637" y="45"/>
                  </a:lnTo>
                  <a:lnTo>
                    <a:pt x="625" y="49"/>
                  </a:lnTo>
                  <a:lnTo>
                    <a:pt x="621" y="49"/>
                  </a:lnTo>
                  <a:lnTo>
                    <a:pt x="616" y="49"/>
                  </a:lnTo>
                  <a:lnTo>
                    <a:pt x="612" y="49"/>
                  </a:lnTo>
                  <a:lnTo>
                    <a:pt x="604" y="49"/>
                  </a:lnTo>
                  <a:lnTo>
                    <a:pt x="600" y="49"/>
                  </a:lnTo>
                  <a:lnTo>
                    <a:pt x="592" y="45"/>
                  </a:lnTo>
                  <a:lnTo>
                    <a:pt x="592" y="41"/>
                  </a:lnTo>
                  <a:lnTo>
                    <a:pt x="592" y="33"/>
                  </a:lnTo>
                  <a:lnTo>
                    <a:pt x="592" y="29"/>
                  </a:lnTo>
                  <a:lnTo>
                    <a:pt x="592" y="25"/>
                  </a:lnTo>
                  <a:lnTo>
                    <a:pt x="592" y="21"/>
                  </a:lnTo>
                  <a:lnTo>
                    <a:pt x="588" y="13"/>
                  </a:lnTo>
                  <a:lnTo>
                    <a:pt x="584" y="9"/>
                  </a:lnTo>
                  <a:lnTo>
                    <a:pt x="572" y="4"/>
                  </a:lnTo>
                  <a:lnTo>
                    <a:pt x="559" y="0"/>
                  </a:lnTo>
                  <a:lnTo>
                    <a:pt x="531" y="13"/>
                  </a:lnTo>
                  <a:lnTo>
                    <a:pt x="502" y="13"/>
                  </a:lnTo>
                  <a:lnTo>
                    <a:pt x="478" y="13"/>
                  </a:lnTo>
                  <a:lnTo>
                    <a:pt x="466" y="13"/>
                  </a:lnTo>
                  <a:lnTo>
                    <a:pt x="441" y="0"/>
                  </a:lnTo>
                  <a:lnTo>
                    <a:pt x="425" y="4"/>
                  </a:lnTo>
                  <a:lnTo>
                    <a:pt x="408" y="13"/>
                  </a:lnTo>
                  <a:lnTo>
                    <a:pt x="400" y="25"/>
                  </a:lnTo>
                  <a:lnTo>
                    <a:pt x="400" y="33"/>
                  </a:lnTo>
                  <a:lnTo>
                    <a:pt x="396" y="37"/>
                  </a:lnTo>
                  <a:lnTo>
                    <a:pt x="400" y="41"/>
                  </a:lnTo>
                  <a:lnTo>
                    <a:pt x="404" y="41"/>
                  </a:lnTo>
                  <a:lnTo>
                    <a:pt x="412" y="41"/>
                  </a:lnTo>
                  <a:lnTo>
                    <a:pt x="417" y="41"/>
                  </a:lnTo>
                  <a:lnTo>
                    <a:pt x="425" y="41"/>
                  </a:lnTo>
                  <a:lnTo>
                    <a:pt x="433" y="41"/>
                  </a:lnTo>
                  <a:lnTo>
                    <a:pt x="437" y="41"/>
                  </a:lnTo>
                  <a:lnTo>
                    <a:pt x="441" y="45"/>
                  </a:lnTo>
                  <a:lnTo>
                    <a:pt x="445" y="53"/>
                  </a:lnTo>
                  <a:lnTo>
                    <a:pt x="441" y="66"/>
                  </a:lnTo>
                  <a:lnTo>
                    <a:pt x="433" y="78"/>
                  </a:lnTo>
                  <a:lnTo>
                    <a:pt x="425" y="86"/>
                  </a:lnTo>
                  <a:lnTo>
                    <a:pt x="412" y="94"/>
                  </a:lnTo>
                  <a:lnTo>
                    <a:pt x="400" y="102"/>
                  </a:lnTo>
                  <a:lnTo>
                    <a:pt x="392" y="106"/>
                  </a:lnTo>
                  <a:lnTo>
                    <a:pt x="384" y="111"/>
                  </a:lnTo>
                  <a:lnTo>
                    <a:pt x="347" y="143"/>
                  </a:lnTo>
                  <a:lnTo>
                    <a:pt x="327" y="168"/>
                  </a:lnTo>
                  <a:lnTo>
                    <a:pt x="315" y="188"/>
                  </a:lnTo>
                  <a:lnTo>
                    <a:pt x="310" y="196"/>
                  </a:lnTo>
                  <a:lnTo>
                    <a:pt x="310" y="200"/>
                  </a:lnTo>
                  <a:lnTo>
                    <a:pt x="315" y="217"/>
                  </a:lnTo>
                  <a:lnTo>
                    <a:pt x="319" y="229"/>
                  </a:lnTo>
                  <a:lnTo>
                    <a:pt x="315" y="237"/>
                  </a:lnTo>
                  <a:lnTo>
                    <a:pt x="310" y="245"/>
                  </a:lnTo>
                  <a:lnTo>
                    <a:pt x="306" y="253"/>
                  </a:lnTo>
                  <a:lnTo>
                    <a:pt x="298" y="257"/>
                  </a:lnTo>
                  <a:lnTo>
                    <a:pt x="294" y="261"/>
                  </a:lnTo>
                  <a:lnTo>
                    <a:pt x="290" y="261"/>
                  </a:lnTo>
                  <a:lnTo>
                    <a:pt x="286" y="261"/>
                  </a:lnTo>
                  <a:lnTo>
                    <a:pt x="262" y="278"/>
                  </a:lnTo>
                  <a:lnTo>
                    <a:pt x="249" y="298"/>
                  </a:lnTo>
                  <a:lnTo>
                    <a:pt x="249" y="314"/>
                  </a:lnTo>
                  <a:lnTo>
                    <a:pt x="249" y="327"/>
                  </a:lnTo>
                  <a:lnTo>
                    <a:pt x="253" y="331"/>
                  </a:lnTo>
                  <a:lnTo>
                    <a:pt x="241" y="323"/>
                  </a:lnTo>
                  <a:lnTo>
                    <a:pt x="233" y="318"/>
                  </a:lnTo>
                  <a:lnTo>
                    <a:pt x="225" y="314"/>
                  </a:lnTo>
                  <a:lnTo>
                    <a:pt x="217" y="318"/>
                  </a:lnTo>
                  <a:lnTo>
                    <a:pt x="209" y="323"/>
                  </a:lnTo>
                  <a:lnTo>
                    <a:pt x="204" y="327"/>
                  </a:lnTo>
                  <a:lnTo>
                    <a:pt x="188" y="335"/>
                  </a:lnTo>
                  <a:lnTo>
                    <a:pt x="180" y="343"/>
                  </a:lnTo>
                  <a:lnTo>
                    <a:pt x="176" y="347"/>
                  </a:lnTo>
                  <a:lnTo>
                    <a:pt x="176" y="355"/>
                  </a:lnTo>
                  <a:lnTo>
                    <a:pt x="176" y="363"/>
                  </a:lnTo>
                  <a:lnTo>
                    <a:pt x="180" y="367"/>
                  </a:lnTo>
                  <a:lnTo>
                    <a:pt x="180" y="372"/>
                  </a:lnTo>
                  <a:lnTo>
                    <a:pt x="164" y="367"/>
                  </a:lnTo>
                  <a:lnTo>
                    <a:pt x="151" y="363"/>
                  </a:lnTo>
                  <a:lnTo>
                    <a:pt x="139" y="359"/>
                  </a:lnTo>
                  <a:lnTo>
                    <a:pt x="127" y="355"/>
                  </a:lnTo>
                  <a:lnTo>
                    <a:pt x="123" y="351"/>
                  </a:lnTo>
                  <a:lnTo>
                    <a:pt x="119" y="347"/>
                  </a:lnTo>
                  <a:lnTo>
                    <a:pt x="115" y="351"/>
                  </a:lnTo>
                  <a:lnTo>
                    <a:pt x="111" y="355"/>
                  </a:lnTo>
                  <a:lnTo>
                    <a:pt x="107" y="363"/>
                  </a:lnTo>
                  <a:lnTo>
                    <a:pt x="107" y="367"/>
                  </a:lnTo>
                  <a:lnTo>
                    <a:pt x="98" y="372"/>
                  </a:lnTo>
                  <a:lnTo>
                    <a:pt x="94" y="376"/>
                  </a:lnTo>
                  <a:lnTo>
                    <a:pt x="90" y="376"/>
                  </a:lnTo>
                  <a:lnTo>
                    <a:pt x="82" y="376"/>
                  </a:lnTo>
                  <a:lnTo>
                    <a:pt x="66" y="367"/>
                  </a:lnTo>
                  <a:lnTo>
                    <a:pt x="53" y="367"/>
                  </a:lnTo>
                  <a:lnTo>
                    <a:pt x="45" y="367"/>
                  </a:lnTo>
                  <a:lnTo>
                    <a:pt x="41" y="372"/>
                  </a:lnTo>
                  <a:lnTo>
                    <a:pt x="33" y="376"/>
                  </a:lnTo>
                  <a:lnTo>
                    <a:pt x="33" y="380"/>
                  </a:lnTo>
                  <a:lnTo>
                    <a:pt x="29" y="384"/>
                  </a:lnTo>
                  <a:lnTo>
                    <a:pt x="29" y="392"/>
                  </a:lnTo>
                  <a:lnTo>
                    <a:pt x="29" y="396"/>
                  </a:lnTo>
                  <a:lnTo>
                    <a:pt x="29" y="400"/>
                  </a:lnTo>
                  <a:lnTo>
                    <a:pt x="29" y="416"/>
                  </a:lnTo>
                  <a:lnTo>
                    <a:pt x="37" y="429"/>
                  </a:lnTo>
                  <a:lnTo>
                    <a:pt x="41" y="441"/>
                  </a:lnTo>
                  <a:lnTo>
                    <a:pt x="49" y="461"/>
                  </a:lnTo>
                  <a:lnTo>
                    <a:pt x="45" y="494"/>
                  </a:lnTo>
                </a:path>
              </a:pathLst>
            </a:custGeom>
            <a:pattFill prst="wdUpDiag">
              <a:fgClr>
                <a:srgbClr val="505050"/>
              </a:fgClr>
              <a:bgClr>
                <a:srgbClr val="8C969B"/>
              </a:bgClr>
            </a:patt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21" name="4"/>
            <xdr:cNvSpPr>
              <a:spLocks/>
            </xdr:cNvSpPr>
          </xdr:nvSpPr>
          <xdr:spPr bwMode="auto">
            <a:xfrm>
              <a:off x="3406484" y="1850947"/>
              <a:ext cx="1210964" cy="799675"/>
            </a:xfrm>
            <a:custGeom>
              <a:avLst/>
              <a:gdLst>
                <a:gd name="T0" fmla="*/ 1722 w 1934"/>
                <a:gd name="T1" fmla="*/ 938 h 1273"/>
                <a:gd name="T2" fmla="*/ 1648 w 1934"/>
                <a:gd name="T3" fmla="*/ 950 h 1273"/>
                <a:gd name="T4" fmla="*/ 1608 w 1934"/>
                <a:gd name="T5" fmla="*/ 934 h 1273"/>
                <a:gd name="T6" fmla="*/ 1559 w 1934"/>
                <a:gd name="T7" fmla="*/ 938 h 1273"/>
                <a:gd name="T8" fmla="*/ 1542 w 1934"/>
                <a:gd name="T9" fmla="*/ 906 h 1273"/>
                <a:gd name="T10" fmla="*/ 1522 w 1934"/>
                <a:gd name="T11" fmla="*/ 861 h 1273"/>
                <a:gd name="T12" fmla="*/ 1473 w 1934"/>
                <a:gd name="T13" fmla="*/ 804 h 1273"/>
                <a:gd name="T14" fmla="*/ 1440 w 1934"/>
                <a:gd name="T15" fmla="*/ 767 h 1273"/>
                <a:gd name="T16" fmla="*/ 1346 w 1934"/>
                <a:gd name="T17" fmla="*/ 759 h 1273"/>
                <a:gd name="T18" fmla="*/ 1134 w 1934"/>
                <a:gd name="T19" fmla="*/ 759 h 1273"/>
                <a:gd name="T20" fmla="*/ 1049 w 1934"/>
                <a:gd name="T21" fmla="*/ 763 h 1273"/>
                <a:gd name="T22" fmla="*/ 910 w 1934"/>
                <a:gd name="T23" fmla="*/ 812 h 1273"/>
                <a:gd name="T24" fmla="*/ 902 w 1934"/>
                <a:gd name="T25" fmla="*/ 865 h 1273"/>
                <a:gd name="T26" fmla="*/ 943 w 1934"/>
                <a:gd name="T27" fmla="*/ 906 h 1273"/>
                <a:gd name="T28" fmla="*/ 906 w 1934"/>
                <a:gd name="T29" fmla="*/ 959 h 1273"/>
                <a:gd name="T30" fmla="*/ 959 w 1934"/>
                <a:gd name="T31" fmla="*/ 1052 h 1273"/>
                <a:gd name="T32" fmla="*/ 959 w 1934"/>
                <a:gd name="T33" fmla="*/ 1154 h 1273"/>
                <a:gd name="T34" fmla="*/ 947 w 1934"/>
                <a:gd name="T35" fmla="*/ 1215 h 1273"/>
                <a:gd name="T36" fmla="*/ 788 w 1934"/>
                <a:gd name="T37" fmla="*/ 1195 h 1273"/>
                <a:gd name="T38" fmla="*/ 641 w 1934"/>
                <a:gd name="T39" fmla="*/ 1256 h 1273"/>
                <a:gd name="T40" fmla="*/ 502 w 1934"/>
                <a:gd name="T41" fmla="*/ 1268 h 1273"/>
                <a:gd name="T42" fmla="*/ 437 w 1934"/>
                <a:gd name="T43" fmla="*/ 1248 h 1273"/>
                <a:gd name="T44" fmla="*/ 318 w 1934"/>
                <a:gd name="T45" fmla="*/ 1244 h 1273"/>
                <a:gd name="T46" fmla="*/ 229 w 1934"/>
                <a:gd name="T47" fmla="*/ 1244 h 1273"/>
                <a:gd name="T48" fmla="*/ 180 w 1934"/>
                <a:gd name="T49" fmla="*/ 1268 h 1273"/>
                <a:gd name="T50" fmla="*/ 127 w 1934"/>
                <a:gd name="T51" fmla="*/ 1232 h 1273"/>
                <a:gd name="T52" fmla="*/ 53 w 1934"/>
                <a:gd name="T53" fmla="*/ 1215 h 1273"/>
                <a:gd name="T54" fmla="*/ 17 w 1934"/>
                <a:gd name="T55" fmla="*/ 1162 h 1273"/>
                <a:gd name="T56" fmla="*/ 21 w 1934"/>
                <a:gd name="T57" fmla="*/ 1105 h 1273"/>
                <a:gd name="T58" fmla="*/ 37 w 1934"/>
                <a:gd name="T59" fmla="*/ 1003 h 1273"/>
                <a:gd name="T60" fmla="*/ 12 w 1934"/>
                <a:gd name="T61" fmla="*/ 930 h 1273"/>
                <a:gd name="T62" fmla="*/ 114 w 1934"/>
                <a:gd name="T63" fmla="*/ 828 h 1273"/>
                <a:gd name="T64" fmla="*/ 245 w 1934"/>
                <a:gd name="T65" fmla="*/ 665 h 1273"/>
                <a:gd name="T66" fmla="*/ 233 w 1934"/>
                <a:gd name="T67" fmla="*/ 490 h 1273"/>
                <a:gd name="T68" fmla="*/ 376 w 1934"/>
                <a:gd name="T69" fmla="*/ 392 h 1273"/>
                <a:gd name="T70" fmla="*/ 249 w 1934"/>
                <a:gd name="T71" fmla="*/ 326 h 1273"/>
                <a:gd name="T72" fmla="*/ 298 w 1934"/>
                <a:gd name="T73" fmla="*/ 306 h 1273"/>
                <a:gd name="T74" fmla="*/ 469 w 1934"/>
                <a:gd name="T75" fmla="*/ 273 h 1273"/>
                <a:gd name="T76" fmla="*/ 600 w 1934"/>
                <a:gd name="T77" fmla="*/ 306 h 1273"/>
                <a:gd name="T78" fmla="*/ 608 w 1934"/>
                <a:gd name="T79" fmla="*/ 180 h 1273"/>
                <a:gd name="T80" fmla="*/ 792 w 1934"/>
                <a:gd name="T81" fmla="*/ 25 h 1273"/>
                <a:gd name="T82" fmla="*/ 1012 w 1934"/>
                <a:gd name="T83" fmla="*/ 12 h 1273"/>
                <a:gd name="T84" fmla="*/ 1326 w 1934"/>
                <a:gd name="T85" fmla="*/ 135 h 1273"/>
                <a:gd name="T86" fmla="*/ 1440 w 1934"/>
                <a:gd name="T87" fmla="*/ 200 h 1273"/>
                <a:gd name="T88" fmla="*/ 1542 w 1934"/>
                <a:gd name="T89" fmla="*/ 318 h 1273"/>
                <a:gd name="T90" fmla="*/ 1595 w 1934"/>
                <a:gd name="T91" fmla="*/ 379 h 1273"/>
                <a:gd name="T92" fmla="*/ 1628 w 1934"/>
                <a:gd name="T93" fmla="*/ 416 h 1273"/>
                <a:gd name="T94" fmla="*/ 1701 w 1934"/>
                <a:gd name="T95" fmla="*/ 339 h 1273"/>
                <a:gd name="T96" fmla="*/ 1816 w 1934"/>
                <a:gd name="T97" fmla="*/ 351 h 1273"/>
                <a:gd name="T98" fmla="*/ 1820 w 1934"/>
                <a:gd name="T99" fmla="*/ 388 h 1273"/>
                <a:gd name="T100" fmla="*/ 1873 w 1934"/>
                <a:gd name="T101" fmla="*/ 371 h 1273"/>
                <a:gd name="T102" fmla="*/ 1865 w 1934"/>
                <a:gd name="T103" fmla="*/ 506 h 1273"/>
                <a:gd name="T104" fmla="*/ 1926 w 1934"/>
                <a:gd name="T105" fmla="*/ 596 h 1273"/>
                <a:gd name="T106" fmla="*/ 1922 w 1934"/>
                <a:gd name="T107" fmla="*/ 665 h 1273"/>
                <a:gd name="T108" fmla="*/ 1914 w 1934"/>
                <a:gd name="T109" fmla="*/ 722 h 1273"/>
                <a:gd name="T110" fmla="*/ 1897 w 1934"/>
                <a:gd name="T111" fmla="*/ 775 h 1273"/>
                <a:gd name="T112" fmla="*/ 1791 w 1934"/>
                <a:gd name="T113" fmla="*/ 738 h 1273"/>
                <a:gd name="T114" fmla="*/ 1795 w 1934"/>
                <a:gd name="T115" fmla="*/ 848 h 1273"/>
                <a:gd name="T116" fmla="*/ 1759 w 1934"/>
                <a:gd name="T117" fmla="*/ 906 h 127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</a:cxnLst>
              <a:rect l="0" t="0" r="r" b="b"/>
              <a:pathLst>
                <a:path w="1934" h="1273">
                  <a:moveTo>
                    <a:pt x="1783" y="934"/>
                  </a:moveTo>
                  <a:lnTo>
                    <a:pt x="1767" y="930"/>
                  </a:lnTo>
                  <a:lnTo>
                    <a:pt x="1754" y="926"/>
                  </a:lnTo>
                  <a:lnTo>
                    <a:pt x="1742" y="926"/>
                  </a:lnTo>
                  <a:lnTo>
                    <a:pt x="1734" y="930"/>
                  </a:lnTo>
                  <a:lnTo>
                    <a:pt x="1730" y="930"/>
                  </a:lnTo>
                  <a:lnTo>
                    <a:pt x="1726" y="934"/>
                  </a:lnTo>
                  <a:lnTo>
                    <a:pt x="1726" y="938"/>
                  </a:lnTo>
                  <a:lnTo>
                    <a:pt x="1722" y="938"/>
                  </a:lnTo>
                  <a:lnTo>
                    <a:pt x="1714" y="942"/>
                  </a:lnTo>
                  <a:lnTo>
                    <a:pt x="1705" y="946"/>
                  </a:lnTo>
                  <a:lnTo>
                    <a:pt x="1697" y="946"/>
                  </a:lnTo>
                  <a:lnTo>
                    <a:pt x="1689" y="942"/>
                  </a:lnTo>
                  <a:lnTo>
                    <a:pt x="1681" y="938"/>
                  </a:lnTo>
                  <a:lnTo>
                    <a:pt x="1673" y="938"/>
                  </a:lnTo>
                  <a:lnTo>
                    <a:pt x="1673" y="934"/>
                  </a:lnTo>
                  <a:lnTo>
                    <a:pt x="1661" y="946"/>
                  </a:lnTo>
                  <a:lnTo>
                    <a:pt x="1648" y="950"/>
                  </a:lnTo>
                  <a:lnTo>
                    <a:pt x="1640" y="954"/>
                  </a:lnTo>
                  <a:lnTo>
                    <a:pt x="1632" y="954"/>
                  </a:lnTo>
                  <a:lnTo>
                    <a:pt x="1628" y="954"/>
                  </a:lnTo>
                  <a:lnTo>
                    <a:pt x="1624" y="954"/>
                  </a:lnTo>
                  <a:lnTo>
                    <a:pt x="1624" y="950"/>
                  </a:lnTo>
                  <a:lnTo>
                    <a:pt x="1620" y="946"/>
                  </a:lnTo>
                  <a:lnTo>
                    <a:pt x="1608" y="934"/>
                  </a:lnTo>
                  <a:lnTo>
                    <a:pt x="1599" y="926"/>
                  </a:lnTo>
                  <a:lnTo>
                    <a:pt x="1591" y="926"/>
                  </a:lnTo>
                  <a:lnTo>
                    <a:pt x="1583" y="926"/>
                  </a:lnTo>
                  <a:lnTo>
                    <a:pt x="1579" y="926"/>
                  </a:lnTo>
                  <a:lnTo>
                    <a:pt x="1575" y="930"/>
                  </a:lnTo>
                  <a:lnTo>
                    <a:pt x="1575" y="934"/>
                  </a:lnTo>
                  <a:lnTo>
                    <a:pt x="1559" y="938"/>
                  </a:lnTo>
                  <a:lnTo>
                    <a:pt x="1550" y="942"/>
                  </a:lnTo>
                  <a:lnTo>
                    <a:pt x="1542" y="938"/>
                  </a:lnTo>
                  <a:lnTo>
                    <a:pt x="1538" y="934"/>
                  </a:lnTo>
                  <a:lnTo>
                    <a:pt x="1534" y="930"/>
                  </a:lnTo>
                  <a:lnTo>
                    <a:pt x="1530" y="926"/>
                  </a:lnTo>
                  <a:lnTo>
                    <a:pt x="1530" y="922"/>
                  </a:lnTo>
                  <a:lnTo>
                    <a:pt x="1530" y="918"/>
                  </a:lnTo>
                  <a:lnTo>
                    <a:pt x="1542" y="906"/>
                  </a:lnTo>
                  <a:lnTo>
                    <a:pt x="1546" y="897"/>
                  </a:lnTo>
                  <a:lnTo>
                    <a:pt x="1550" y="889"/>
                  </a:lnTo>
                  <a:lnTo>
                    <a:pt x="1550" y="881"/>
                  </a:lnTo>
                  <a:lnTo>
                    <a:pt x="1546" y="877"/>
                  </a:lnTo>
                  <a:lnTo>
                    <a:pt x="1542" y="873"/>
                  </a:lnTo>
                  <a:lnTo>
                    <a:pt x="1534" y="869"/>
                  </a:lnTo>
                  <a:lnTo>
                    <a:pt x="1530" y="865"/>
                  </a:lnTo>
                  <a:lnTo>
                    <a:pt x="1522" y="865"/>
                  </a:lnTo>
                  <a:lnTo>
                    <a:pt x="1522" y="861"/>
                  </a:lnTo>
                  <a:lnTo>
                    <a:pt x="1518" y="861"/>
                  </a:lnTo>
                  <a:lnTo>
                    <a:pt x="1497" y="828"/>
                  </a:lnTo>
                  <a:lnTo>
                    <a:pt x="1493" y="804"/>
                  </a:lnTo>
                  <a:lnTo>
                    <a:pt x="1497" y="791"/>
                  </a:lnTo>
                  <a:lnTo>
                    <a:pt x="1497" y="783"/>
                  </a:lnTo>
                  <a:lnTo>
                    <a:pt x="1489" y="795"/>
                  </a:lnTo>
                  <a:lnTo>
                    <a:pt x="1485" y="800"/>
                  </a:lnTo>
                  <a:lnTo>
                    <a:pt x="1477" y="804"/>
                  </a:lnTo>
                  <a:lnTo>
                    <a:pt x="1473" y="804"/>
                  </a:lnTo>
                  <a:lnTo>
                    <a:pt x="1469" y="800"/>
                  </a:lnTo>
                  <a:lnTo>
                    <a:pt x="1465" y="800"/>
                  </a:lnTo>
                  <a:lnTo>
                    <a:pt x="1465" y="795"/>
                  </a:lnTo>
                  <a:lnTo>
                    <a:pt x="1461" y="783"/>
                  </a:lnTo>
                  <a:lnTo>
                    <a:pt x="1457" y="775"/>
                  </a:lnTo>
                  <a:lnTo>
                    <a:pt x="1453" y="767"/>
                  </a:lnTo>
                  <a:lnTo>
                    <a:pt x="1444" y="767"/>
                  </a:lnTo>
                  <a:lnTo>
                    <a:pt x="1440" y="767"/>
                  </a:lnTo>
                  <a:lnTo>
                    <a:pt x="1432" y="771"/>
                  </a:lnTo>
                  <a:lnTo>
                    <a:pt x="1424" y="775"/>
                  </a:lnTo>
                  <a:lnTo>
                    <a:pt x="1420" y="779"/>
                  </a:lnTo>
                  <a:lnTo>
                    <a:pt x="1416" y="779"/>
                  </a:lnTo>
                  <a:lnTo>
                    <a:pt x="1416" y="783"/>
                  </a:lnTo>
                  <a:lnTo>
                    <a:pt x="1387" y="779"/>
                  </a:lnTo>
                  <a:lnTo>
                    <a:pt x="1363" y="771"/>
                  </a:lnTo>
                  <a:lnTo>
                    <a:pt x="1351" y="763"/>
                  </a:lnTo>
                  <a:lnTo>
                    <a:pt x="1346" y="759"/>
                  </a:lnTo>
                  <a:lnTo>
                    <a:pt x="1314" y="742"/>
                  </a:lnTo>
                  <a:lnTo>
                    <a:pt x="1289" y="746"/>
                  </a:lnTo>
                  <a:lnTo>
                    <a:pt x="1273" y="759"/>
                  </a:lnTo>
                  <a:lnTo>
                    <a:pt x="1265" y="767"/>
                  </a:lnTo>
                  <a:lnTo>
                    <a:pt x="1232" y="779"/>
                  </a:lnTo>
                  <a:lnTo>
                    <a:pt x="1208" y="775"/>
                  </a:lnTo>
                  <a:lnTo>
                    <a:pt x="1187" y="771"/>
                  </a:lnTo>
                  <a:lnTo>
                    <a:pt x="1183" y="767"/>
                  </a:lnTo>
                  <a:lnTo>
                    <a:pt x="1134" y="759"/>
                  </a:lnTo>
                  <a:lnTo>
                    <a:pt x="1106" y="759"/>
                  </a:lnTo>
                  <a:lnTo>
                    <a:pt x="1085" y="763"/>
                  </a:lnTo>
                  <a:lnTo>
                    <a:pt x="1081" y="767"/>
                  </a:lnTo>
                  <a:lnTo>
                    <a:pt x="1073" y="767"/>
                  </a:lnTo>
                  <a:lnTo>
                    <a:pt x="1069" y="767"/>
                  </a:lnTo>
                  <a:lnTo>
                    <a:pt x="1065" y="767"/>
                  </a:lnTo>
                  <a:lnTo>
                    <a:pt x="1061" y="763"/>
                  </a:lnTo>
                  <a:lnTo>
                    <a:pt x="1053" y="759"/>
                  </a:lnTo>
                  <a:lnTo>
                    <a:pt x="1049" y="763"/>
                  </a:lnTo>
                  <a:lnTo>
                    <a:pt x="1041" y="767"/>
                  </a:lnTo>
                  <a:lnTo>
                    <a:pt x="1012" y="763"/>
                  </a:lnTo>
                  <a:lnTo>
                    <a:pt x="996" y="771"/>
                  </a:lnTo>
                  <a:lnTo>
                    <a:pt x="983" y="783"/>
                  </a:lnTo>
                  <a:lnTo>
                    <a:pt x="975" y="791"/>
                  </a:lnTo>
                  <a:lnTo>
                    <a:pt x="975" y="795"/>
                  </a:lnTo>
                  <a:lnTo>
                    <a:pt x="939" y="795"/>
                  </a:lnTo>
                  <a:lnTo>
                    <a:pt x="918" y="804"/>
                  </a:lnTo>
                  <a:lnTo>
                    <a:pt x="910" y="812"/>
                  </a:lnTo>
                  <a:lnTo>
                    <a:pt x="906" y="820"/>
                  </a:lnTo>
                  <a:lnTo>
                    <a:pt x="906" y="824"/>
                  </a:lnTo>
                  <a:lnTo>
                    <a:pt x="906" y="832"/>
                  </a:lnTo>
                  <a:lnTo>
                    <a:pt x="906" y="840"/>
                  </a:lnTo>
                  <a:lnTo>
                    <a:pt x="902" y="848"/>
                  </a:lnTo>
                  <a:lnTo>
                    <a:pt x="898" y="857"/>
                  </a:lnTo>
                  <a:lnTo>
                    <a:pt x="894" y="861"/>
                  </a:lnTo>
                  <a:lnTo>
                    <a:pt x="890" y="861"/>
                  </a:lnTo>
                  <a:lnTo>
                    <a:pt x="902" y="865"/>
                  </a:lnTo>
                  <a:lnTo>
                    <a:pt x="914" y="869"/>
                  </a:lnTo>
                  <a:lnTo>
                    <a:pt x="922" y="877"/>
                  </a:lnTo>
                  <a:lnTo>
                    <a:pt x="930" y="881"/>
                  </a:lnTo>
                  <a:lnTo>
                    <a:pt x="934" y="889"/>
                  </a:lnTo>
                  <a:lnTo>
                    <a:pt x="939" y="893"/>
                  </a:lnTo>
                  <a:lnTo>
                    <a:pt x="943" y="897"/>
                  </a:lnTo>
                  <a:lnTo>
                    <a:pt x="947" y="901"/>
                  </a:lnTo>
                  <a:lnTo>
                    <a:pt x="943" y="906"/>
                  </a:lnTo>
                  <a:lnTo>
                    <a:pt x="939" y="910"/>
                  </a:lnTo>
                  <a:lnTo>
                    <a:pt x="930" y="910"/>
                  </a:lnTo>
                  <a:lnTo>
                    <a:pt x="922" y="914"/>
                  </a:lnTo>
                  <a:lnTo>
                    <a:pt x="910" y="918"/>
                  </a:lnTo>
                  <a:lnTo>
                    <a:pt x="906" y="926"/>
                  </a:lnTo>
                  <a:lnTo>
                    <a:pt x="898" y="934"/>
                  </a:lnTo>
                  <a:lnTo>
                    <a:pt x="898" y="946"/>
                  </a:lnTo>
                  <a:lnTo>
                    <a:pt x="898" y="950"/>
                  </a:lnTo>
                  <a:lnTo>
                    <a:pt x="906" y="959"/>
                  </a:lnTo>
                  <a:lnTo>
                    <a:pt x="914" y="967"/>
                  </a:lnTo>
                  <a:lnTo>
                    <a:pt x="922" y="975"/>
                  </a:lnTo>
                  <a:lnTo>
                    <a:pt x="930" y="983"/>
                  </a:lnTo>
                  <a:lnTo>
                    <a:pt x="939" y="987"/>
                  </a:lnTo>
                  <a:lnTo>
                    <a:pt x="947" y="991"/>
                  </a:lnTo>
                  <a:lnTo>
                    <a:pt x="947" y="1020"/>
                  </a:lnTo>
                  <a:lnTo>
                    <a:pt x="951" y="1040"/>
                  </a:lnTo>
                  <a:lnTo>
                    <a:pt x="959" y="1052"/>
                  </a:lnTo>
                  <a:lnTo>
                    <a:pt x="971" y="1060"/>
                  </a:lnTo>
                  <a:lnTo>
                    <a:pt x="975" y="1069"/>
                  </a:lnTo>
                  <a:lnTo>
                    <a:pt x="975" y="1081"/>
                  </a:lnTo>
                  <a:lnTo>
                    <a:pt x="967" y="1097"/>
                  </a:lnTo>
                  <a:lnTo>
                    <a:pt x="963" y="1109"/>
                  </a:lnTo>
                  <a:lnTo>
                    <a:pt x="963" y="1122"/>
                  </a:lnTo>
                  <a:lnTo>
                    <a:pt x="959" y="1134"/>
                  </a:lnTo>
                  <a:lnTo>
                    <a:pt x="959" y="1146"/>
                  </a:lnTo>
                  <a:lnTo>
                    <a:pt x="959" y="1154"/>
                  </a:lnTo>
                  <a:lnTo>
                    <a:pt x="963" y="1175"/>
                  </a:lnTo>
                  <a:lnTo>
                    <a:pt x="963" y="1187"/>
                  </a:lnTo>
                  <a:lnTo>
                    <a:pt x="963" y="1199"/>
                  </a:lnTo>
                  <a:lnTo>
                    <a:pt x="963" y="1203"/>
                  </a:lnTo>
                  <a:lnTo>
                    <a:pt x="959" y="1211"/>
                  </a:lnTo>
                  <a:lnTo>
                    <a:pt x="955" y="1211"/>
                  </a:lnTo>
                  <a:lnTo>
                    <a:pt x="951" y="1215"/>
                  </a:lnTo>
                  <a:lnTo>
                    <a:pt x="947" y="1215"/>
                  </a:lnTo>
                  <a:lnTo>
                    <a:pt x="943" y="1215"/>
                  </a:lnTo>
                  <a:lnTo>
                    <a:pt x="939" y="1215"/>
                  </a:lnTo>
                  <a:lnTo>
                    <a:pt x="902" y="1215"/>
                  </a:lnTo>
                  <a:lnTo>
                    <a:pt x="877" y="1211"/>
                  </a:lnTo>
                  <a:lnTo>
                    <a:pt x="869" y="1203"/>
                  </a:lnTo>
                  <a:lnTo>
                    <a:pt x="869" y="1199"/>
                  </a:lnTo>
                  <a:lnTo>
                    <a:pt x="820" y="1191"/>
                  </a:lnTo>
                  <a:lnTo>
                    <a:pt x="788" y="1195"/>
                  </a:lnTo>
                  <a:lnTo>
                    <a:pt x="763" y="1203"/>
                  </a:lnTo>
                  <a:lnTo>
                    <a:pt x="755" y="1207"/>
                  </a:lnTo>
                  <a:lnTo>
                    <a:pt x="735" y="1224"/>
                  </a:lnTo>
                  <a:lnTo>
                    <a:pt x="714" y="1236"/>
                  </a:lnTo>
                  <a:lnTo>
                    <a:pt x="694" y="1244"/>
                  </a:lnTo>
                  <a:lnTo>
                    <a:pt x="686" y="1244"/>
                  </a:lnTo>
                  <a:lnTo>
                    <a:pt x="665" y="1248"/>
                  </a:lnTo>
                  <a:lnTo>
                    <a:pt x="649" y="1248"/>
                  </a:lnTo>
                  <a:lnTo>
                    <a:pt x="641" y="1256"/>
                  </a:lnTo>
                  <a:lnTo>
                    <a:pt x="633" y="1260"/>
                  </a:lnTo>
                  <a:lnTo>
                    <a:pt x="624" y="1264"/>
                  </a:lnTo>
                  <a:lnTo>
                    <a:pt x="592" y="1264"/>
                  </a:lnTo>
                  <a:lnTo>
                    <a:pt x="559" y="1264"/>
                  </a:lnTo>
                  <a:lnTo>
                    <a:pt x="535" y="1264"/>
                  </a:lnTo>
                  <a:lnTo>
                    <a:pt x="526" y="1264"/>
                  </a:lnTo>
                  <a:lnTo>
                    <a:pt x="510" y="1268"/>
                  </a:lnTo>
                  <a:lnTo>
                    <a:pt x="502" y="1268"/>
                  </a:lnTo>
                  <a:lnTo>
                    <a:pt x="494" y="1264"/>
                  </a:lnTo>
                  <a:lnTo>
                    <a:pt x="490" y="1260"/>
                  </a:lnTo>
                  <a:lnTo>
                    <a:pt x="486" y="1256"/>
                  </a:lnTo>
                  <a:lnTo>
                    <a:pt x="469" y="1248"/>
                  </a:lnTo>
                  <a:lnTo>
                    <a:pt x="457" y="1244"/>
                  </a:lnTo>
                  <a:lnTo>
                    <a:pt x="445" y="1248"/>
                  </a:lnTo>
                  <a:lnTo>
                    <a:pt x="437" y="1248"/>
                  </a:lnTo>
                  <a:lnTo>
                    <a:pt x="433" y="1252"/>
                  </a:lnTo>
                  <a:lnTo>
                    <a:pt x="424" y="1256"/>
                  </a:lnTo>
                  <a:lnTo>
                    <a:pt x="424" y="1260"/>
                  </a:lnTo>
                  <a:lnTo>
                    <a:pt x="420" y="1260"/>
                  </a:lnTo>
                  <a:lnTo>
                    <a:pt x="376" y="1268"/>
                  </a:lnTo>
                  <a:lnTo>
                    <a:pt x="343" y="1268"/>
                  </a:lnTo>
                  <a:lnTo>
                    <a:pt x="327" y="1260"/>
                  </a:lnTo>
                  <a:lnTo>
                    <a:pt x="318" y="1252"/>
                  </a:lnTo>
                  <a:lnTo>
                    <a:pt x="318" y="1244"/>
                  </a:lnTo>
                  <a:lnTo>
                    <a:pt x="294" y="1220"/>
                  </a:lnTo>
                  <a:lnTo>
                    <a:pt x="274" y="1215"/>
                  </a:lnTo>
                  <a:lnTo>
                    <a:pt x="257" y="1224"/>
                  </a:lnTo>
                  <a:lnTo>
                    <a:pt x="245" y="1236"/>
                  </a:lnTo>
                  <a:lnTo>
                    <a:pt x="241" y="1240"/>
                  </a:lnTo>
                  <a:lnTo>
                    <a:pt x="237" y="1244"/>
                  </a:lnTo>
                  <a:lnTo>
                    <a:pt x="233" y="1244"/>
                  </a:lnTo>
                  <a:lnTo>
                    <a:pt x="229" y="1244"/>
                  </a:lnTo>
                  <a:lnTo>
                    <a:pt x="220" y="1244"/>
                  </a:lnTo>
                  <a:lnTo>
                    <a:pt x="212" y="1244"/>
                  </a:lnTo>
                  <a:lnTo>
                    <a:pt x="208" y="1244"/>
                  </a:lnTo>
                  <a:lnTo>
                    <a:pt x="200" y="1248"/>
                  </a:lnTo>
                  <a:lnTo>
                    <a:pt x="196" y="1252"/>
                  </a:lnTo>
                  <a:lnTo>
                    <a:pt x="196" y="1260"/>
                  </a:lnTo>
                  <a:lnTo>
                    <a:pt x="188" y="1268"/>
                  </a:lnTo>
                  <a:lnTo>
                    <a:pt x="184" y="1273"/>
                  </a:lnTo>
                  <a:lnTo>
                    <a:pt x="180" y="1268"/>
                  </a:lnTo>
                  <a:lnTo>
                    <a:pt x="172" y="1264"/>
                  </a:lnTo>
                  <a:lnTo>
                    <a:pt x="167" y="1256"/>
                  </a:lnTo>
                  <a:lnTo>
                    <a:pt x="163" y="1248"/>
                  </a:lnTo>
                  <a:lnTo>
                    <a:pt x="159" y="1244"/>
                  </a:lnTo>
                  <a:lnTo>
                    <a:pt x="155" y="1236"/>
                  </a:lnTo>
                  <a:lnTo>
                    <a:pt x="147" y="1232"/>
                  </a:lnTo>
                  <a:lnTo>
                    <a:pt x="135" y="1232"/>
                  </a:lnTo>
                  <a:lnTo>
                    <a:pt x="127" y="1232"/>
                  </a:lnTo>
                  <a:lnTo>
                    <a:pt x="119" y="1232"/>
                  </a:lnTo>
                  <a:lnTo>
                    <a:pt x="110" y="1232"/>
                  </a:lnTo>
                  <a:lnTo>
                    <a:pt x="106" y="1232"/>
                  </a:lnTo>
                  <a:lnTo>
                    <a:pt x="98" y="1220"/>
                  </a:lnTo>
                  <a:lnTo>
                    <a:pt x="86" y="1215"/>
                  </a:lnTo>
                  <a:lnTo>
                    <a:pt x="74" y="1211"/>
                  </a:lnTo>
                  <a:lnTo>
                    <a:pt x="61" y="1211"/>
                  </a:lnTo>
                  <a:lnTo>
                    <a:pt x="57" y="1211"/>
                  </a:lnTo>
                  <a:lnTo>
                    <a:pt x="53" y="1215"/>
                  </a:lnTo>
                  <a:lnTo>
                    <a:pt x="37" y="1207"/>
                  </a:lnTo>
                  <a:lnTo>
                    <a:pt x="25" y="1203"/>
                  </a:lnTo>
                  <a:lnTo>
                    <a:pt x="17" y="1195"/>
                  </a:lnTo>
                  <a:lnTo>
                    <a:pt x="12" y="1187"/>
                  </a:lnTo>
                  <a:lnTo>
                    <a:pt x="12" y="1179"/>
                  </a:lnTo>
                  <a:lnTo>
                    <a:pt x="12" y="1175"/>
                  </a:lnTo>
                  <a:lnTo>
                    <a:pt x="12" y="1167"/>
                  </a:lnTo>
                  <a:lnTo>
                    <a:pt x="17" y="1162"/>
                  </a:lnTo>
                  <a:lnTo>
                    <a:pt x="8" y="1146"/>
                  </a:lnTo>
                  <a:lnTo>
                    <a:pt x="0" y="1134"/>
                  </a:lnTo>
                  <a:lnTo>
                    <a:pt x="0" y="1126"/>
                  </a:lnTo>
                  <a:lnTo>
                    <a:pt x="0" y="1118"/>
                  </a:lnTo>
                  <a:lnTo>
                    <a:pt x="4" y="1114"/>
                  </a:lnTo>
                  <a:lnTo>
                    <a:pt x="4" y="1109"/>
                  </a:lnTo>
                  <a:lnTo>
                    <a:pt x="12" y="1105"/>
                  </a:lnTo>
                  <a:lnTo>
                    <a:pt x="17" y="1105"/>
                  </a:lnTo>
                  <a:lnTo>
                    <a:pt x="21" y="1105"/>
                  </a:lnTo>
                  <a:lnTo>
                    <a:pt x="25" y="1105"/>
                  </a:lnTo>
                  <a:lnTo>
                    <a:pt x="29" y="1105"/>
                  </a:lnTo>
                  <a:lnTo>
                    <a:pt x="41" y="1089"/>
                  </a:lnTo>
                  <a:lnTo>
                    <a:pt x="41" y="1069"/>
                  </a:lnTo>
                  <a:lnTo>
                    <a:pt x="41" y="1044"/>
                  </a:lnTo>
                  <a:lnTo>
                    <a:pt x="37" y="1028"/>
                  </a:lnTo>
                  <a:lnTo>
                    <a:pt x="33" y="1020"/>
                  </a:lnTo>
                  <a:lnTo>
                    <a:pt x="37" y="1003"/>
                  </a:lnTo>
                  <a:lnTo>
                    <a:pt x="37" y="991"/>
                  </a:lnTo>
                  <a:lnTo>
                    <a:pt x="37" y="979"/>
                  </a:lnTo>
                  <a:lnTo>
                    <a:pt x="33" y="971"/>
                  </a:lnTo>
                  <a:lnTo>
                    <a:pt x="29" y="967"/>
                  </a:lnTo>
                  <a:lnTo>
                    <a:pt x="25" y="963"/>
                  </a:lnTo>
                  <a:lnTo>
                    <a:pt x="25" y="959"/>
                  </a:lnTo>
                  <a:lnTo>
                    <a:pt x="21" y="959"/>
                  </a:lnTo>
                  <a:lnTo>
                    <a:pt x="17" y="946"/>
                  </a:lnTo>
                  <a:lnTo>
                    <a:pt x="12" y="930"/>
                  </a:lnTo>
                  <a:lnTo>
                    <a:pt x="12" y="918"/>
                  </a:lnTo>
                  <a:lnTo>
                    <a:pt x="17" y="910"/>
                  </a:lnTo>
                  <a:lnTo>
                    <a:pt x="17" y="901"/>
                  </a:lnTo>
                  <a:lnTo>
                    <a:pt x="37" y="869"/>
                  </a:lnTo>
                  <a:lnTo>
                    <a:pt x="65" y="848"/>
                  </a:lnTo>
                  <a:lnTo>
                    <a:pt x="90" y="836"/>
                  </a:lnTo>
                  <a:lnTo>
                    <a:pt x="106" y="828"/>
                  </a:lnTo>
                  <a:lnTo>
                    <a:pt x="114" y="828"/>
                  </a:lnTo>
                  <a:lnTo>
                    <a:pt x="127" y="795"/>
                  </a:lnTo>
                  <a:lnTo>
                    <a:pt x="143" y="779"/>
                  </a:lnTo>
                  <a:lnTo>
                    <a:pt x="159" y="771"/>
                  </a:lnTo>
                  <a:lnTo>
                    <a:pt x="176" y="767"/>
                  </a:lnTo>
                  <a:lnTo>
                    <a:pt x="184" y="767"/>
                  </a:lnTo>
                  <a:lnTo>
                    <a:pt x="220" y="738"/>
                  </a:lnTo>
                  <a:lnTo>
                    <a:pt x="241" y="714"/>
                  </a:lnTo>
                  <a:lnTo>
                    <a:pt x="245" y="685"/>
                  </a:lnTo>
                  <a:lnTo>
                    <a:pt x="245" y="665"/>
                  </a:lnTo>
                  <a:lnTo>
                    <a:pt x="241" y="649"/>
                  </a:lnTo>
                  <a:lnTo>
                    <a:pt x="241" y="645"/>
                  </a:lnTo>
                  <a:lnTo>
                    <a:pt x="237" y="604"/>
                  </a:lnTo>
                  <a:lnTo>
                    <a:pt x="233" y="575"/>
                  </a:lnTo>
                  <a:lnTo>
                    <a:pt x="225" y="563"/>
                  </a:lnTo>
                  <a:lnTo>
                    <a:pt x="225" y="559"/>
                  </a:lnTo>
                  <a:lnTo>
                    <a:pt x="212" y="530"/>
                  </a:lnTo>
                  <a:lnTo>
                    <a:pt x="220" y="510"/>
                  </a:lnTo>
                  <a:lnTo>
                    <a:pt x="233" y="490"/>
                  </a:lnTo>
                  <a:lnTo>
                    <a:pt x="245" y="481"/>
                  </a:lnTo>
                  <a:lnTo>
                    <a:pt x="253" y="477"/>
                  </a:lnTo>
                  <a:lnTo>
                    <a:pt x="322" y="453"/>
                  </a:lnTo>
                  <a:lnTo>
                    <a:pt x="343" y="437"/>
                  </a:lnTo>
                  <a:lnTo>
                    <a:pt x="359" y="424"/>
                  </a:lnTo>
                  <a:lnTo>
                    <a:pt x="367" y="412"/>
                  </a:lnTo>
                  <a:lnTo>
                    <a:pt x="376" y="400"/>
                  </a:lnTo>
                  <a:lnTo>
                    <a:pt x="376" y="392"/>
                  </a:lnTo>
                  <a:lnTo>
                    <a:pt x="359" y="375"/>
                  </a:lnTo>
                  <a:lnTo>
                    <a:pt x="331" y="371"/>
                  </a:lnTo>
                  <a:lnTo>
                    <a:pt x="306" y="367"/>
                  </a:lnTo>
                  <a:lnTo>
                    <a:pt x="298" y="367"/>
                  </a:lnTo>
                  <a:lnTo>
                    <a:pt x="278" y="355"/>
                  </a:lnTo>
                  <a:lnTo>
                    <a:pt x="265" y="347"/>
                  </a:lnTo>
                  <a:lnTo>
                    <a:pt x="257" y="339"/>
                  </a:lnTo>
                  <a:lnTo>
                    <a:pt x="249" y="331"/>
                  </a:lnTo>
                  <a:lnTo>
                    <a:pt x="249" y="326"/>
                  </a:lnTo>
                  <a:lnTo>
                    <a:pt x="249" y="318"/>
                  </a:lnTo>
                  <a:lnTo>
                    <a:pt x="253" y="318"/>
                  </a:lnTo>
                  <a:lnTo>
                    <a:pt x="261" y="314"/>
                  </a:lnTo>
                  <a:lnTo>
                    <a:pt x="265" y="310"/>
                  </a:lnTo>
                  <a:lnTo>
                    <a:pt x="274" y="310"/>
                  </a:lnTo>
                  <a:lnTo>
                    <a:pt x="282" y="310"/>
                  </a:lnTo>
                  <a:lnTo>
                    <a:pt x="286" y="306"/>
                  </a:lnTo>
                  <a:lnTo>
                    <a:pt x="294" y="306"/>
                  </a:lnTo>
                  <a:lnTo>
                    <a:pt x="298" y="306"/>
                  </a:lnTo>
                  <a:lnTo>
                    <a:pt x="331" y="298"/>
                  </a:lnTo>
                  <a:lnTo>
                    <a:pt x="355" y="298"/>
                  </a:lnTo>
                  <a:lnTo>
                    <a:pt x="371" y="306"/>
                  </a:lnTo>
                  <a:lnTo>
                    <a:pt x="380" y="314"/>
                  </a:lnTo>
                  <a:lnTo>
                    <a:pt x="380" y="318"/>
                  </a:lnTo>
                  <a:lnTo>
                    <a:pt x="420" y="249"/>
                  </a:lnTo>
                  <a:lnTo>
                    <a:pt x="445" y="261"/>
                  </a:lnTo>
                  <a:lnTo>
                    <a:pt x="469" y="273"/>
                  </a:lnTo>
                  <a:lnTo>
                    <a:pt x="490" y="282"/>
                  </a:lnTo>
                  <a:lnTo>
                    <a:pt x="510" y="290"/>
                  </a:lnTo>
                  <a:lnTo>
                    <a:pt x="514" y="294"/>
                  </a:lnTo>
                  <a:lnTo>
                    <a:pt x="547" y="314"/>
                  </a:lnTo>
                  <a:lnTo>
                    <a:pt x="567" y="322"/>
                  </a:lnTo>
                  <a:lnTo>
                    <a:pt x="584" y="318"/>
                  </a:lnTo>
                  <a:lnTo>
                    <a:pt x="592" y="314"/>
                  </a:lnTo>
                  <a:lnTo>
                    <a:pt x="596" y="310"/>
                  </a:lnTo>
                  <a:lnTo>
                    <a:pt x="600" y="306"/>
                  </a:lnTo>
                  <a:lnTo>
                    <a:pt x="604" y="302"/>
                  </a:lnTo>
                  <a:lnTo>
                    <a:pt x="612" y="286"/>
                  </a:lnTo>
                  <a:lnTo>
                    <a:pt x="616" y="261"/>
                  </a:lnTo>
                  <a:lnTo>
                    <a:pt x="612" y="225"/>
                  </a:lnTo>
                  <a:lnTo>
                    <a:pt x="608" y="225"/>
                  </a:lnTo>
                  <a:lnTo>
                    <a:pt x="604" y="220"/>
                  </a:lnTo>
                  <a:lnTo>
                    <a:pt x="600" y="212"/>
                  </a:lnTo>
                  <a:lnTo>
                    <a:pt x="600" y="200"/>
                  </a:lnTo>
                  <a:lnTo>
                    <a:pt x="608" y="180"/>
                  </a:lnTo>
                  <a:lnTo>
                    <a:pt x="628" y="155"/>
                  </a:lnTo>
                  <a:lnTo>
                    <a:pt x="628" y="147"/>
                  </a:lnTo>
                  <a:lnTo>
                    <a:pt x="637" y="127"/>
                  </a:lnTo>
                  <a:lnTo>
                    <a:pt x="649" y="102"/>
                  </a:lnTo>
                  <a:lnTo>
                    <a:pt x="665" y="82"/>
                  </a:lnTo>
                  <a:lnTo>
                    <a:pt x="690" y="78"/>
                  </a:lnTo>
                  <a:lnTo>
                    <a:pt x="730" y="45"/>
                  </a:lnTo>
                  <a:lnTo>
                    <a:pt x="763" y="33"/>
                  </a:lnTo>
                  <a:lnTo>
                    <a:pt x="792" y="25"/>
                  </a:lnTo>
                  <a:lnTo>
                    <a:pt x="812" y="17"/>
                  </a:lnTo>
                  <a:lnTo>
                    <a:pt x="837" y="4"/>
                  </a:lnTo>
                  <a:lnTo>
                    <a:pt x="865" y="4"/>
                  </a:lnTo>
                  <a:lnTo>
                    <a:pt x="894" y="8"/>
                  </a:lnTo>
                  <a:lnTo>
                    <a:pt x="926" y="0"/>
                  </a:lnTo>
                  <a:lnTo>
                    <a:pt x="934" y="8"/>
                  </a:lnTo>
                  <a:lnTo>
                    <a:pt x="955" y="8"/>
                  </a:lnTo>
                  <a:lnTo>
                    <a:pt x="983" y="8"/>
                  </a:lnTo>
                  <a:lnTo>
                    <a:pt x="1012" y="12"/>
                  </a:lnTo>
                  <a:lnTo>
                    <a:pt x="1036" y="21"/>
                  </a:lnTo>
                  <a:lnTo>
                    <a:pt x="1061" y="45"/>
                  </a:lnTo>
                  <a:lnTo>
                    <a:pt x="1110" y="86"/>
                  </a:lnTo>
                  <a:lnTo>
                    <a:pt x="1147" y="118"/>
                  </a:lnTo>
                  <a:lnTo>
                    <a:pt x="1183" y="135"/>
                  </a:lnTo>
                  <a:lnTo>
                    <a:pt x="1216" y="135"/>
                  </a:lnTo>
                  <a:lnTo>
                    <a:pt x="1261" y="139"/>
                  </a:lnTo>
                  <a:lnTo>
                    <a:pt x="1298" y="139"/>
                  </a:lnTo>
                  <a:lnTo>
                    <a:pt x="1326" y="135"/>
                  </a:lnTo>
                  <a:lnTo>
                    <a:pt x="1338" y="135"/>
                  </a:lnTo>
                  <a:lnTo>
                    <a:pt x="1375" y="118"/>
                  </a:lnTo>
                  <a:lnTo>
                    <a:pt x="1400" y="118"/>
                  </a:lnTo>
                  <a:lnTo>
                    <a:pt x="1420" y="127"/>
                  </a:lnTo>
                  <a:lnTo>
                    <a:pt x="1432" y="143"/>
                  </a:lnTo>
                  <a:lnTo>
                    <a:pt x="1436" y="159"/>
                  </a:lnTo>
                  <a:lnTo>
                    <a:pt x="1440" y="180"/>
                  </a:lnTo>
                  <a:lnTo>
                    <a:pt x="1440" y="192"/>
                  </a:lnTo>
                  <a:lnTo>
                    <a:pt x="1440" y="200"/>
                  </a:lnTo>
                  <a:lnTo>
                    <a:pt x="1485" y="220"/>
                  </a:lnTo>
                  <a:lnTo>
                    <a:pt x="1506" y="245"/>
                  </a:lnTo>
                  <a:lnTo>
                    <a:pt x="1514" y="261"/>
                  </a:lnTo>
                  <a:lnTo>
                    <a:pt x="1514" y="269"/>
                  </a:lnTo>
                  <a:lnTo>
                    <a:pt x="1514" y="273"/>
                  </a:lnTo>
                  <a:lnTo>
                    <a:pt x="1518" y="290"/>
                  </a:lnTo>
                  <a:lnTo>
                    <a:pt x="1526" y="302"/>
                  </a:lnTo>
                  <a:lnTo>
                    <a:pt x="1534" y="310"/>
                  </a:lnTo>
                  <a:lnTo>
                    <a:pt x="1542" y="318"/>
                  </a:lnTo>
                  <a:lnTo>
                    <a:pt x="1546" y="322"/>
                  </a:lnTo>
                  <a:lnTo>
                    <a:pt x="1550" y="322"/>
                  </a:lnTo>
                  <a:lnTo>
                    <a:pt x="1555" y="322"/>
                  </a:lnTo>
                  <a:lnTo>
                    <a:pt x="1571" y="331"/>
                  </a:lnTo>
                  <a:lnTo>
                    <a:pt x="1583" y="343"/>
                  </a:lnTo>
                  <a:lnTo>
                    <a:pt x="1591" y="351"/>
                  </a:lnTo>
                  <a:lnTo>
                    <a:pt x="1595" y="363"/>
                  </a:lnTo>
                  <a:lnTo>
                    <a:pt x="1595" y="371"/>
                  </a:lnTo>
                  <a:lnTo>
                    <a:pt x="1595" y="379"/>
                  </a:lnTo>
                  <a:lnTo>
                    <a:pt x="1595" y="384"/>
                  </a:lnTo>
                  <a:lnTo>
                    <a:pt x="1595" y="388"/>
                  </a:lnTo>
                  <a:lnTo>
                    <a:pt x="1599" y="404"/>
                  </a:lnTo>
                  <a:lnTo>
                    <a:pt x="1599" y="416"/>
                  </a:lnTo>
                  <a:lnTo>
                    <a:pt x="1603" y="420"/>
                  </a:lnTo>
                  <a:lnTo>
                    <a:pt x="1612" y="424"/>
                  </a:lnTo>
                  <a:lnTo>
                    <a:pt x="1616" y="424"/>
                  </a:lnTo>
                  <a:lnTo>
                    <a:pt x="1624" y="420"/>
                  </a:lnTo>
                  <a:lnTo>
                    <a:pt x="1628" y="416"/>
                  </a:lnTo>
                  <a:lnTo>
                    <a:pt x="1632" y="408"/>
                  </a:lnTo>
                  <a:lnTo>
                    <a:pt x="1640" y="404"/>
                  </a:lnTo>
                  <a:lnTo>
                    <a:pt x="1644" y="396"/>
                  </a:lnTo>
                  <a:lnTo>
                    <a:pt x="1648" y="392"/>
                  </a:lnTo>
                  <a:lnTo>
                    <a:pt x="1648" y="388"/>
                  </a:lnTo>
                  <a:lnTo>
                    <a:pt x="1665" y="359"/>
                  </a:lnTo>
                  <a:lnTo>
                    <a:pt x="1681" y="343"/>
                  </a:lnTo>
                  <a:lnTo>
                    <a:pt x="1701" y="339"/>
                  </a:lnTo>
                  <a:lnTo>
                    <a:pt x="1714" y="343"/>
                  </a:lnTo>
                  <a:lnTo>
                    <a:pt x="1726" y="347"/>
                  </a:lnTo>
                  <a:lnTo>
                    <a:pt x="1730" y="347"/>
                  </a:lnTo>
                  <a:lnTo>
                    <a:pt x="1742" y="363"/>
                  </a:lnTo>
                  <a:lnTo>
                    <a:pt x="1759" y="363"/>
                  </a:lnTo>
                  <a:lnTo>
                    <a:pt x="1779" y="355"/>
                  </a:lnTo>
                  <a:lnTo>
                    <a:pt x="1795" y="351"/>
                  </a:lnTo>
                  <a:lnTo>
                    <a:pt x="1799" y="347"/>
                  </a:lnTo>
                  <a:lnTo>
                    <a:pt x="1816" y="351"/>
                  </a:lnTo>
                  <a:lnTo>
                    <a:pt x="1828" y="355"/>
                  </a:lnTo>
                  <a:lnTo>
                    <a:pt x="1836" y="359"/>
                  </a:lnTo>
                  <a:lnTo>
                    <a:pt x="1836" y="367"/>
                  </a:lnTo>
                  <a:lnTo>
                    <a:pt x="1836" y="371"/>
                  </a:lnTo>
                  <a:lnTo>
                    <a:pt x="1832" y="371"/>
                  </a:lnTo>
                  <a:lnTo>
                    <a:pt x="1828" y="375"/>
                  </a:lnTo>
                  <a:lnTo>
                    <a:pt x="1828" y="379"/>
                  </a:lnTo>
                  <a:lnTo>
                    <a:pt x="1820" y="388"/>
                  </a:lnTo>
                  <a:lnTo>
                    <a:pt x="1820" y="396"/>
                  </a:lnTo>
                  <a:lnTo>
                    <a:pt x="1824" y="400"/>
                  </a:lnTo>
                  <a:lnTo>
                    <a:pt x="1828" y="404"/>
                  </a:lnTo>
                  <a:lnTo>
                    <a:pt x="1836" y="404"/>
                  </a:lnTo>
                  <a:lnTo>
                    <a:pt x="1840" y="404"/>
                  </a:lnTo>
                  <a:lnTo>
                    <a:pt x="1844" y="396"/>
                  </a:lnTo>
                  <a:lnTo>
                    <a:pt x="1848" y="388"/>
                  </a:lnTo>
                  <a:lnTo>
                    <a:pt x="1861" y="379"/>
                  </a:lnTo>
                  <a:lnTo>
                    <a:pt x="1873" y="371"/>
                  </a:lnTo>
                  <a:lnTo>
                    <a:pt x="1881" y="371"/>
                  </a:lnTo>
                  <a:lnTo>
                    <a:pt x="1893" y="375"/>
                  </a:lnTo>
                  <a:lnTo>
                    <a:pt x="1897" y="375"/>
                  </a:lnTo>
                  <a:lnTo>
                    <a:pt x="1901" y="379"/>
                  </a:lnTo>
                  <a:lnTo>
                    <a:pt x="1893" y="392"/>
                  </a:lnTo>
                  <a:lnTo>
                    <a:pt x="1881" y="408"/>
                  </a:lnTo>
                  <a:lnTo>
                    <a:pt x="1869" y="432"/>
                  </a:lnTo>
                  <a:lnTo>
                    <a:pt x="1873" y="461"/>
                  </a:lnTo>
                  <a:lnTo>
                    <a:pt x="1865" y="506"/>
                  </a:lnTo>
                  <a:lnTo>
                    <a:pt x="1865" y="534"/>
                  </a:lnTo>
                  <a:lnTo>
                    <a:pt x="1873" y="551"/>
                  </a:lnTo>
                  <a:lnTo>
                    <a:pt x="1877" y="559"/>
                  </a:lnTo>
                  <a:lnTo>
                    <a:pt x="1885" y="563"/>
                  </a:lnTo>
                  <a:lnTo>
                    <a:pt x="1901" y="571"/>
                  </a:lnTo>
                  <a:lnTo>
                    <a:pt x="1914" y="579"/>
                  </a:lnTo>
                  <a:lnTo>
                    <a:pt x="1922" y="587"/>
                  </a:lnTo>
                  <a:lnTo>
                    <a:pt x="1926" y="596"/>
                  </a:lnTo>
                  <a:lnTo>
                    <a:pt x="1930" y="608"/>
                  </a:lnTo>
                  <a:lnTo>
                    <a:pt x="1930" y="612"/>
                  </a:lnTo>
                  <a:lnTo>
                    <a:pt x="1930" y="616"/>
                  </a:lnTo>
                  <a:lnTo>
                    <a:pt x="1934" y="628"/>
                  </a:lnTo>
                  <a:lnTo>
                    <a:pt x="1934" y="640"/>
                  </a:lnTo>
                  <a:lnTo>
                    <a:pt x="1934" y="653"/>
                  </a:lnTo>
                  <a:lnTo>
                    <a:pt x="1930" y="657"/>
                  </a:lnTo>
                  <a:lnTo>
                    <a:pt x="1926" y="661"/>
                  </a:lnTo>
                  <a:lnTo>
                    <a:pt x="1922" y="665"/>
                  </a:lnTo>
                  <a:lnTo>
                    <a:pt x="1918" y="665"/>
                  </a:lnTo>
                  <a:lnTo>
                    <a:pt x="1909" y="669"/>
                  </a:lnTo>
                  <a:lnTo>
                    <a:pt x="1905" y="673"/>
                  </a:lnTo>
                  <a:lnTo>
                    <a:pt x="1901" y="681"/>
                  </a:lnTo>
                  <a:lnTo>
                    <a:pt x="1901" y="689"/>
                  </a:lnTo>
                  <a:lnTo>
                    <a:pt x="1905" y="698"/>
                  </a:lnTo>
                  <a:lnTo>
                    <a:pt x="1905" y="706"/>
                  </a:lnTo>
                  <a:lnTo>
                    <a:pt x="1909" y="714"/>
                  </a:lnTo>
                  <a:lnTo>
                    <a:pt x="1914" y="722"/>
                  </a:lnTo>
                  <a:lnTo>
                    <a:pt x="1914" y="726"/>
                  </a:lnTo>
                  <a:lnTo>
                    <a:pt x="1918" y="726"/>
                  </a:lnTo>
                  <a:lnTo>
                    <a:pt x="1922" y="742"/>
                  </a:lnTo>
                  <a:lnTo>
                    <a:pt x="1922" y="751"/>
                  </a:lnTo>
                  <a:lnTo>
                    <a:pt x="1922" y="759"/>
                  </a:lnTo>
                  <a:lnTo>
                    <a:pt x="1918" y="767"/>
                  </a:lnTo>
                  <a:lnTo>
                    <a:pt x="1909" y="771"/>
                  </a:lnTo>
                  <a:lnTo>
                    <a:pt x="1901" y="771"/>
                  </a:lnTo>
                  <a:lnTo>
                    <a:pt x="1897" y="775"/>
                  </a:lnTo>
                  <a:lnTo>
                    <a:pt x="1889" y="775"/>
                  </a:lnTo>
                  <a:lnTo>
                    <a:pt x="1881" y="771"/>
                  </a:lnTo>
                  <a:lnTo>
                    <a:pt x="1873" y="771"/>
                  </a:lnTo>
                  <a:lnTo>
                    <a:pt x="1865" y="771"/>
                  </a:lnTo>
                  <a:lnTo>
                    <a:pt x="1865" y="767"/>
                  </a:lnTo>
                  <a:lnTo>
                    <a:pt x="1861" y="767"/>
                  </a:lnTo>
                  <a:lnTo>
                    <a:pt x="1832" y="742"/>
                  </a:lnTo>
                  <a:lnTo>
                    <a:pt x="1807" y="734"/>
                  </a:lnTo>
                  <a:lnTo>
                    <a:pt x="1791" y="738"/>
                  </a:lnTo>
                  <a:lnTo>
                    <a:pt x="1783" y="746"/>
                  </a:lnTo>
                  <a:lnTo>
                    <a:pt x="1779" y="751"/>
                  </a:lnTo>
                  <a:lnTo>
                    <a:pt x="1763" y="779"/>
                  </a:lnTo>
                  <a:lnTo>
                    <a:pt x="1767" y="804"/>
                  </a:lnTo>
                  <a:lnTo>
                    <a:pt x="1775" y="816"/>
                  </a:lnTo>
                  <a:lnTo>
                    <a:pt x="1779" y="824"/>
                  </a:lnTo>
                  <a:lnTo>
                    <a:pt x="1787" y="832"/>
                  </a:lnTo>
                  <a:lnTo>
                    <a:pt x="1795" y="844"/>
                  </a:lnTo>
                  <a:lnTo>
                    <a:pt x="1795" y="848"/>
                  </a:lnTo>
                  <a:lnTo>
                    <a:pt x="1795" y="857"/>
                  </a:lnTo>
                  <a:lnTo>
                    <a:pt x="1791" y="861"/>
                  </a:lnTo>
                  <a:lnTo>
                    <a:pt x="1787" y="865"/>
                  </a:lnTo>
                  <a:lnTo>
                    <a:pt x="1783" y="865"/>
                  </a:lnTo>
                  <a:lnTo>
                    <a:pt x="1779" y="869"/>
                  </a:lnTo>
                  <a:lnTo>
                    <a:pt x="1759" y="877"/>
                  </a:lnTo>
                  <a:lnTo>
                    <a:pt x="1754" y="889"/>
                  </a:lnTo>
                  <a:lnTo>
                    <a:pt x="1759" y="906"/>
                  </a:lnTo>
                  <a:lnTo>
                    <a:pt x="1767" y="918"/>
                  </a:lnTo>
                  <a:lnTo>
                    <a:pt x="1779" y="930"/>
                  </a:lnTo>
                  <a:lnTo>
                    <a:pt x="1783" y="934"/>
                  </a:lnTo>
                </a:path>
              </a:pathLst>
            </a:custGeom>
            <a:solidFill>
              <a:srgbClr val="DC4B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22" name="23"/>
            <xdr:cNvSpPr>
              <a:spLocks/>
            </xdr:cNvSpPr>
          </xdr:nvSpPr>
          <xdr:spPr bwMode="auto">
            <a:xfrm>
              <a:off x="2358351" y="1384390"/>
              <a:ext cx="985670" cy="837303"/>
            </a:xfrm>
            <a:custGeom>
              <a:avLst/>
              <a:gdLst>
                <a:gd name="T0" fmla="*/ 1554 w 1566"/>
                <a:gd name="T1" fmla="*/ 840 h 1346"/>
                <a:gd name="T2" fmla="*/ 1513 w 1566"/>
                <a:gd name="T3" fmla="*/ 938 h 1346"/>
                <a:gd name="T4" fmla="*/ 1415 w 1566"/>
                <a:gd name="T5" fmla="*/ 950 h 1346"/>
                <a:gd name="T6" fmla="*/ 1338 w 1566"/>
                <a:gd name="T7" fmla="*/ 873 h 1346"/>
                <a:gd name="T8" fmla="*/ 1289 w 1566"/>
                <a:gd name="T9" fmla="*/ 885 h 1346"/>
                <a:gd name="T10" fmla="*/ 1244 w 1566"/>
                <a:gd name="T11" fmla="*/ 917 h 1346"/>
                <a:gd name="T12" fmla="*/ 1236 w 1566"/>
                <a:gd name="T13" fmla="*/ 966 h 1346"/>
                <a:gd name="T14" fmla="*/ 1195 w 1566"/>
                <a:gd name="T15" fmla="*/ 987 h 1346"/>
                <a:gd name="T16" fmla="*/ 1162 w 1566"/>
                <a:gd name="T17" fmla="*/ 975 h 1346"/>
                <a:gd name="T18" fmla="*/ 1126 w 1566"/>
                <a:gd name="T19" fmla="*/ 1015 h 1346"/>
                <a:gd name="T20" fmla="*/ 1081 w 1566"/>
                <a:gd name="T21" fmla="*/ 987 h 1346"/>
                <a:gd name="T22" fmla="*/ 979 w 1566"/>
                <a:gd name="T23" fmla="*/ 979 h 1346"/>
                <a:gd name="T24" fmla="*/ 934 w 1566"/>
                <a:gd name="T25" fmla="*/ 991 h 1346"/>
                <a:gd name="T26" fmla="*/ 905 w 1566"/>
                <a:gd name="T27" fmla="*/ 1101 h 1346"/>
                <a:gd name="T28" fmla="*/ 820 w 1566"/>
                <a:gd name="T29" fmla="*/ 1113 h 1346"/>
                <a:gd name="T30" fmla="*/ 738 w 1566"/>
                <a:gd name="T31" fmla="*/ 1121 h 1346"/>
                <a:gd name="T32" fmla="*/ 685 w 1566"/>
                <a:gd name="T33" fmla="*/ 1113 h 1346"/>
                <a:gd name="T34" fmla="*/ 526 w 1566"/>
                <a:gd name="T35" fmla="*/ 1109 h 1346"/>
                <a:gd name="T36" fmla="*/ 485 w 1566"/>
                <a:gd name="T37" fmla="*/ 1166 h 1346"/>
                <a:gd name="T38" fmla="*/ 461 w 1566"/>
                <a:gd name="T39" fmla="*/ 1215 h 1346"/>
                <a:gd name="T40" fmla="*/ 469 w 1566"/>
                <a:gd name="T41" fmla="*/ 1244 h 1346"/>
                <a:gd name="T42" fmla="*/ 387 w 1566"/>
                <a:gd name="T43" fmla="*/ 1256 h 1346"/>
                <a:gd name="T44" fmla="*/ 240 w 1566"/>
                <a:gd name="T45" fmla="*/ 1317 h 1346"/>
                <a:gd name="T46" fmla="*/ 183 w 1566"/>
                <a:gd name="T47" fmla="*/ 1309 h 1346"/>
                <a:gd name="T48" fmla="*/ 191 w 1566"/>
                <a:gd name="T49" fmla="*/ 1231 h 1346"/>
                <a:gd name="T50" fmla="*/ 175 w 1566"/>
                <a:gd name="T51" fmla="*/ 1199 h 1346"/>
                <a:gd name="T52" fmla="*/ 146 w 1566"/>
                <a:gd name="T53" fmla="*/ 1166 h 1346"/>
                <a:gd name="T54" fmla="*/ 81 w 1566"/>
                <a:gd name="T55" fmla="*/ 1072 h 1346"/>
                <a:gd name="T56" fmla="*/ 69 w 1566"/>
                <a:gd name="T57" fmla="*/ 1028 h 1346"/>
                <a:gd name="T58" fmla="*/ 49 w 1566"/>
                <a:gd name="T59" fmla="*/ 991 h 1346"/>
                <a:gd name="T60" fmla="*/ 32 w 1566"/>
                <a:gd name="T61" fmla="*/ 913 h 1346"/>
                <a:gd name="T62" fmla="*/ 4 w 1566"/>
                <a:gd name="T63" fmla="*/ 881 h 1346"/>
                <a:gd name="T64" fmla="*/ 57 w 1566"/>
                <a:gd name="T65" fmla="*/ 795 h 1346"/>
                <a:gd name="T66" fmla="*/ 77 w 1566"/>
                <a:gd name="T67" fmla="*/ 767 h 1346"/>
                <a:gd name="T68" fmla="*/ 106 w 1566"/>
                <a:gd name="T69" fmla="*/ 787 h 1346"/>
                <a:gd name="T70" fmla="*/ 159 w 1566"/>
                <a:gd name="T71" fmla="*/ 754 h 1346"/>
                <a:gd name="T72" fmla="*/ 261 w 1566"/>
                <a:gd name="T73" fmla="*/ 697 h 1346"/>
                <a:gd name="T74" fmla="*/ 302 w 1566"/>
                <a:gd name="T75" fmla="*/ 718 h 1346"/>
                <a:gd name="T76" fmla="*/ 387 w 1566"/>
                <a:gd name="T77" fmla="*/ 750 h 1346"/>
                <a:gd name="T78" fmla="*/ 391 w 1566"/>
                <a:gd name="T79" fmla="*/ 710 h 1346"/>
                <a:gd name="T80" fmla="*/ 416 w 1566"/>
                <a:gd name="T81" fmla="*/ 669 h 1346"/>
                <a:gd name="T82" fmla="*/ 518 w 1566"/>
                <a:gd name="T83" fmla="*/ 665 h 1346"/>
                <a:gd name="T84" fmla="*/ 656 w 1566"/>
                <a:gd name="T85" fmla="*/ 628 h 1346"/>
                <a:gd name="T86" fmla="*/ 734 w 1566"/>
                <a:gd name="T87" fmla="*/ 518 h 1346"/>
                <a:gd name="T88" fmla="*/ 763 w 1566"/>
                <a:gd name="T89" fmla="*/ 330 h 1346"/>
                <a:gd name="T90" fmla="*/ 840 w 1566"/>
                <a:gd name="T91" fmla="*/ 265 h 1346"/>
                <a:gd name="T92" fmla="*/ 979 w 1566"/>
                <a:gd name="T93" fmla="*/ 298 h 1346"/>
                <a:gd name="T94" fmla="*/ 1060 w 1566"/>
                <a:gd name="T95" fmla="*/ 188 h 1346"/>
                <a:gd name="T96" fmla="*/ 1093 w 1566"/>
                <a:gd name="T97" fmla="*/ 102 h 1346"/>
                <a:gd name="T98" fmla="*/ 1130 w 1566"/>
                <a:gd name="T99" fmla="*/ 41 h 1346"/>
                <a:gd name="T100" fmla="*/ 1236 w 1566"/>
                <a:gd name="T101" fmla="*/ 61 h 1346"/>
                <a:gd name="T102" fmla="*/ 1293 w 1566"/>
                <a:gd name="T103" fmla="*/ 147 h 1346"/>
                <a:gd name="T104" fmla="*/ 1334 w 1566"/>
                <a:gd name="T105" fmla="*/ 188 h 1346"/>
                <a:gd name="T106" fmla="*/ 1325 w 1566"/>
                <a:gd name="T107" fmla="*/ 273 h 1346"/>
                <a:gd name="T108" fmla="*/ 1358 w 1566"/>
                <a:gd name="T109" fmla="*/ 318 h 1346"/>
                <a:gd name="T110" fmla="*/ 1432 w 1566"/>
                <a:gd name="T111" fmla="*/ 400 h 1346"/>
                <a:gd name="T112" fmla="*/ 1493 w 1566"/>
                <a:gd name="T113" fmla="*/ 444 h 1346"/>
                <a:gd name="T114" fmla="*/ 1521 w 1566"/>
                <a:gd name="T115" fmla="*/ 493 h 1346"/>
                <a:gd name="T116" fmla="*/ 1497 w 1566"/>
                <a:gd name="T117" fmla="*/ 510 h 1346"/>
                <a:gd name="T118" fmla="*/ 1538 w 1566"/>
                <a:gd name="T119" fmla="*/ 710 h 1346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</a:cxnLst>
              <a:rect l="0" t="0" r="r" b="b"/>
              <a:pathLst>
                <a:path w="1566" h="1346">
                  <a:moveTo>
                    <a:pt x="1538" y="722"/>
                  </a:moveTo>
                  <a:lnTo>
                    <a:pt x="1521" y="750"/>
                  </a:lnTo>
                  <a:lnTo>
                    <a:pt x="1517" y="771"/>
                  </a:lnTo>
                  <a:lnTo>
                    <a:pt x="1521" y="787"/>
                  </a:lnTo>
                  <a:lnTo>
                    <a:pt x="1534" y="799"/>
                  </a:lnTo>
                  <a:lnTo>
                    <a:pt x="1546" y="816"/>
                  </a:lnTo>
                  <a:lnTo>
                    <a:pt x="1554" y="840"/>
                  </a:lnTo>
                  <a:lnTo>
                    <a:pt x="1558" y="852"/>
                  </a:lnTo>
                  <a:lnTo>
                    <a:pt x="1566" y="873"/>
                  </a:lnTo>
                  <a:lnTo>
                    <a:pt x="1566" y="901"/>
                  </a:lnTo>
                  <a:lnTo>
                    <a:pt x="1554" y="930"/>
                  </a:lnTo>
                  <a:lnTo>
                    <a:pt x="1538" y="946"/>
                  </a:lnTo>
                  <a:lnTo>
                    <a:pt x="1521" y="946"/>
                  </a:lnTo>
                  <a:lnTo>
                    <a:pt x="1513" y="938"/>
                  </a:lnTo>
                  <a:lnTo>
                    <a:pt x="1501" y="934"/>
                  </a:lnTo>
                  <a:lnTo>
                    <a:pt x="1485" y="938"/>
                  </a:lnTo>
                  <a:lnTo>
                    <a:pt x="1481" y="942"/>
                  </a:lnTo>
                  <a:lnTo>
                    <a:pt x="1464" y="954"/>
                  </a:lnTo>
                  <a:lnTo>
                    <a:pt x="1444" y="962"/>
                  </a:lnTo>
                  <a:lnTo>
                    <a:pt x="1415" y="958"/>
                  </a:lnTo>
                  <a:lnTo>
                    <a:pt x="1415" y="950"/>
                  </a:lnTo>
                  <a:lnTo>
                    <a:pt x="1407" y="930"/>
                  </a:lnTo>
                  <a:lnTo>
                    <a:pt x="1391" y="905"/>
                  </a:lnTo>
                  <a:lnTo>
                    <a:pt x="1362" y="885"/>
                  </a:lnTo>
                  <a:lnTo>
                    <a:pt x="1354" y="881"/>
                  </a:lnTo>
                  <a:lnTo>
                    <a:pt x="1346" y="881"/>
                  </a:lnTo>
                  <a:lnTo>
                    <a:pt x="1338" y="873"/>
                  </a:lnTo>
                  <a:lnTo>
                    <a:pt x="1330" y="864"/>
                  </a:lnTo>
                  <a:lnTo>
                    <a:pt x="1321" y="852"/>
                  </a:lnTo>
                  <a:lnTo>
                    <a:pt x="1313" y="860"/>
                  </a:lnTo>
                  <a:lnTo>
                    <a:pt x="1309" y="864"/>
                  </a:lnTo>
                  <a:lnTo>
                    <a:pt x="1301" y="877"/>
                  </a:lnTo>
                  <a:lnTo>
                    <a:pt x="1289" y="885"/>
                  </a:lnTo>
                  <a:lnTo>
                    <a:pt x="1281" y="893"/>
                  </a:lnTo>
                  <a:lnTo>
                    <a:pt x="1268" y="901"/>
                  </a:lnTo>
                  <a:lnTo>
                    <a:pt x="1264" y="905"/>
                  </a:lnTo>
                  <a:lnTo>
                    <a:pt x="1256" y="905"/>
                  </a:lnTo>
                  <a:lnTo>
                    <a:pt x="1252" y="909"/>
                  </a:lnTo>
                  <a:lnTo>
                    <a:pt x="1244" y="917"/>
                  </a:lnTo>
                  <a:lnTo>
                    <a:pt x="1240" y="926"/>
                  </a:lnTo>
                  <a:lnTo>
                    <a:pt x="1236" y="938"/>
                  </a:lnTo>
                  <a:lnTo>
                    <a:pt x="1236" y="950"/>
                  </a:lnTo>
                  <a:lnTo>
                    <a:pt x="1236" y="954"/>
                  </a:lnTo>
                  <a:lnTo>
                    <a:pt x="1236" y="962"/>
                  </a:lnTo>
                  <a:lnTo>
                    <a:pt x="1236" y="966"/>
                  </a:lnTo>
                  <a:lnTo>
                    <a:pt x="1236" y="975"/>
                  </a:lnTo>
                  <a:lnTo>
                    <a:pt x="1232" y="983"/>
                  </a:lnTo>
                  <a:lnTo>
                    <a:pt x="1228" y="987"/>
                  </a:lnTo>
                  <a:lnTo>
                    <a:pt x="1224" y="991"/>
                  </a:lnTo>
                  <a:lnTo>
                    <a:pt x="1215" y="991"/>
                  </a:lnTo>
                  <a:lnTo>
                    <a:pt x="1207" y="991"/>
                  </a:lnTo>
                  <a:lnTo>
                    <a:pt x="1195" y="987"/>
                  </a:lnTo>
                  <a:lnTo>
                    <a:pt x="1195" y="983"/>
                  </a:lnTo>
                  <a:lnTo>
                    <a:pt x="1191" y="979"/>
                  </a:lnTo>
                  <a:lnTo>
                    <a:pt x="1183" y="975"/>
                  </a:lnTo>
                  <a:lnTo>
                    <a:pt x="1179" y="971"/>
                  </a:lnTo>
                  <a:lnTo>
                    <a:pt x="1170" y="971"/>
                  </a:lnTo>
                  <a:lnTo>
                    <a:pt x="1162" y="975"/>
                  </a:lnTo>
                  <a:lnTo>
                    <a:pt x="1150" y="983"/>
                  </a:lnTo>
                  <a:lnTo>
                    <a:pt x="1142" y="995"/>
                  </a:lnTo>
                  <a:lnTo>
                    <a:pt x="1138" y="999"/>
                  </a:lnTo>
                  <a:lnTo>
                    <a:pt x="1134" y="1007"/>
                  </a:lnTo>
                  <a:lnTo>
                    <a:pt x="1130" y="1011"/>
                  </a:lnTo>
                  <a:lnTo>
                    <a:pt x="1126" y="1015"/>
                  </a:lnTo>
                  <a:lnTo>
                    <a:pt x="1117" y="1019"/>
                  </a:lnTo>
                  <a:lnTo>
                    <a:pt x="1113" y="1019"/>
                  </a:lnTo>
                  <a:lnTo>
                    <a:pt x="1105" y="1019"/>
                  </a:lnTo>
                  <a:lnTo>
                    <a:pt x="1097" y="1015"/>
                  </a:lnTo>
                  <a:lnTo>
                    <a:pt x="1093" y="1003"/>
                  </a:lnTo>
                  <a:lnTo>
                    <a:pt x="1089" y="991"/>
                  </a:lnTo>
                  <a:lnTo>
                    <a:pt x="1081" y="987"/>
                  </a:lnTo>
                  <a:lnTo>
                    <a:pt x="1064" y="979"/>
                  </a:lnTo>
                  <a:lnTo>
                    <a:pt x="1040" y="971"/>
                  </a:lnTo>
                  <a:lnTo>
                    <a:pt x="1011" y="971"/>
                  </a:lnTo>
                  <a:lnTo>
                    <a:pt x="987" y="979"/>
                  </a:lnTo>
                  <a:lnTo>
                    <a:pt x="983" y="979"/>
                  </a:lnTo>
                  <a:lnTo>
                    <a:pt x="979" y="979"/>
                  </a:lnTo>
                  <a:lnTo>
                    <a:pt x="971" y="975"/>
                  </a:lnTo>
                  <a:lnTo>
                    <a:pt x="966" y="975"/>
                  </a:lnTo>
                  <a:lnTo>
                    <a:pt x="958" y="975"/>
                  </a:lnTo>
                  <a:lnTo>
                    <a:pt x="950" y="979"/>
                  </a:lnTo>
                  <a:lnTo>
                    <a:pt x="946" y="979"/>
                  </a:lnTo>
                  <a:lnTo>
                    <a:pt x="938" y="983"/>
                  </a:lnTo>
                  <a:lnTo>
                    <a:pt x="934" y="991"/>
                  </a:lnTo>
                  <a:lnTo>
                    <a:pt x="934" y="999"/>
                  </a:lnTo>
                  <a:lnTo>
                    <a:pt x="934" y="1011"/>
                  </a:lnTo>
                  <a:lnTo>
                    <a:pt x="938" y="1028"/>
                  </a:lnTo>
                  <a:lnTo>
                    <a:pt x="934" y="1036"/>
                  </a:lnTo>
                  <a:lnTo>
                    <a:pt x="922" y="1052"/>
                  </a:lnTo>
                  <a:lnTo>
                    <a:pt x="909" y="1077"/>
                  </a:lnTo>
                  <a:lnTo>
                    <a:pt x="905" y="1101"/>
                  </a:lnTo>
                  <a:lnTo>
                    <a:pt x="897" y="1105"/>
                  </a:lnTo>
                  <a:lnTo>
                    <a:pt x="885" y="1113"/>
                  </a:lnTo>
                  <a:lnTo>
                    <a:pt x="864" y="1121"/>
                  </a:lnTo>
                  <a:lnTo>
                    <a:pt x="848" y="1125"/>
                  </a:lnTo>
                  <a:lnTo>
                    <a:pt x="832" y="1125"/>
                  </a:lnTo>
                  <a:lnTo>
                    <a:pt x="820" y="1117"/>
                  </a:lnTo>
                  <a:lnTo>
                    <a:pt x="820" y="1113"/>
                  </a:lnTo>
                  <a:lnTo>
                    <a:pt x="811" y="1105"/>
                  </a:lnTo>
                  <a:lnTo>
                    <a:pt x="799" y="1101"/>
                  </a:lnTo>
                  <a:lnTo>
                    <a:pt x="779" y="1101"/>
                  </a:lnTo>
                  <a:lnTo>
                    <a:pt x="750" y="1113"/>
                  </a:lnTo>
                  <a:lnTo>
                    <a:pt x="746" y="1117"/>
                  </a:lnTo>
                  <a:lnTo>
                    <a:pt x="738" y="1121"/>
                  </a:lnTo>
                  <a:lnTo>
                    <a:pt x="730" y="1125"/>
                  </a:lnTo>
                  <a:lnTo>
                    <a:pt x="722" y="1125"/>
                  </a:lnTo>
                  <a:lnTo>
                    <a:pt x="714" y="1130"/>
                  </a:lnTo>
                  <a:lnTo>
                    <a:pt x="705" y="1125"/>
                  </a:lnTo>
                  <a:lnTo>
                    <a:pt x="697" y="1121"/>
                  </a:lnTo>
                  <a:lnTo>
                    <a:pt x="693" y="1113"/>
                  </a:lnTo>
                  <a:lnTo>
                    <a:pt x="685" y="1113"/>
                  </a:lnTo>
                  <a:lnTo>
                    <a:pt x="665" y="1109"/>
                  </a:lnTo>
                  <a:lnTo>
                    <a:pt x="628" y="1105"/>
                  </a:lnTo>
                  <a:lnTo>
                    <a:pt x="587" y="1105"/>
                  </a:lnTo>
                  <a:lnTo>
                    <a:pt x="534" y="1109"/>
                  </a:lnTo>
                  <a:lnTo>
                    <a:pt x="530" y="1109"/>
                  </a:lnTo>
                  <a:lnTo>
                    <a:pt x="526" y="1109"/>
                  </a:lnTo>
                  <a:lnTo>
                    <a:pt x="518" y="1109"/>
                  </a:lnTo>
                  <a:lnTo>
                    <a:pt x="514" y="1109"/>
                  </a:lnTo>
                  <a:lnTo>
                    <a:pt x="505" y="1113"/>
                  </a:lnTo>
                  <a:lnTo>
                    <a:pt x="497" y="1121"/>
                  </a:lnTo>
                  <a:lnTo>
                    <a:pt x="493" y="1130"/>
                  </a:lnTo>
                  <a:lnTo>
                    <a:pt x="489" y="1146"/>
                  </a:lnTo>
                  <a:lnTo>
                    <a:pt x="485" y="1166"/>
                  </a:lnTo>
                  <a:lnTo>
                    <a:pt x="481" y="1170"/>
                  </a:lnTo>
                  <a:lnTo>
                    <a:pt x="473" y="1178"/>
                  </a:lnTo>
                  <a:lnTo>
                    <a:pt x="469" y="1187"/>
                  </a:lnTo>
                  <a:lnTo>
                    <a:pt x="465" y="1199"/>
                  </a:lnTo>
                  <a:lnTo>
                    <a:pt x="461" y="1207"/>
                  </a:lnTo>
                  <a:lnTo>
                    <a:pt x="461" y="1215"/>
                  </a:lnTo>
                  <a:lnTo>
                    <a:pt x="465" y="1223"/>
                  </a:lnTo>
                  <a:lnTo>
                    <a:pt x="469" y="1227"/>
                  </a:lnTo>
                  <a:lnTo>
                    <a:pt x="469" y="1231"/>
                  </a:lnTo>
                  <a:lnTo>
                    <a:pt x="469" y="1236"/>
                  </a:lnTo>
                  <a:lnTo>
                    <a:pt x="469" y="1240"/>
                  </a:lnTo>
                  <a:lnTo>
                    <a:pt x="469" y="1244"/>
                  </a:lnTo>
                  <a:lnTo>
                    <a:pt x="465" y="1248"/>
                  </a:lnTo>
                  <a:lnTo>
                    <a:pt x="457" y="1252"/>
                  </a:lnTo>
                  <a:lnTo>
                    <a:pt x="448" y="1252"/>
                  </a:lnTo>
                  <a:lnTo>
                    <a:pt x="436" y="1248"/>
                  </a:lnTo>
                  <a:lnTo>
                    <a:pt x="432" y="1248"/>
                  </a:lnTo>
                  <a:lnTo>
                    <a:pt x="412" y="1248"/>
                  </a:lnTo>
                  <a:lnTo>
                    <a:pt x="387" y="1256"/>
                  </a:lnTo>
                  <a:lnTo>
                    <a:pt x="355" y="1272"/>
                  </a:lnTo>
                  <a:lnTo>
                    <a:pt x="322" y="1305"/>
                  </a:lnTo>
                  <a:lnTo>
                    <a:pt x="310" y="1309"/>
                  </a:lnTo>
                  <a:lnTo>
                    <a:pt x="297" y="1309"/>
                  </a:lnTo>
                  <a:lnTo>
                    <a:pt x="281" y="1305"/>
                  </a:lnTo>
                  <a:lnTo>
                    <a:pt x="265" y="1305"/>
                  </a:lnTo>
                  <a:lnTo>
                    <a:pt x="240" y="1317"/>
                  </a:lnTo>
                  <a:lnTo>
                    <a:pt x="208" y="1346"/>
                  </a:lnTo>
                  <a:lnTo>
                    <a:pt x="191" y="1338"/>
                  </a:lnTo>
                  <a:lnTo>
                    <a:pt x="183" y="1333"/>
                  </a:lnTo>
                  <a:lnTo>
                    <a:pt x="179" y="1325"/>
                  </a:lnTo>
                  <a:lnTo>
                    <a:pt x="175" y="1321"/>
                  </a:lnTo>
                  <a:lnTo>
                    <a:pt x="179" y="1313"/>
                  </a:lnTo>
                  <a:lnTo>
                    <a:pt x="183" y="1309"/>
                  </a:lnTo>
                  <a:lnTo>
                    <a:pt x="187" y="1305"/>
                  </a:lnTo>
                  <a:lnTo>
                    <a:pt x="191" y="1301"/>
                  </a:lnTo>
                  <a:lnTo>
                    <a:pt x="195" y="1297"/>
                  </a:lnTo>
                  <a:lnTo>
                    <a:pt x="204" y="1264"/>
                  </a:lnTo>
                  <a:lnTo>
                    <a:pt x="200" y="1244"/>
                  </a:lnTo>
                  <a:lnTo>
                    <a:pt x="191" y="1231"/>
                  </a:lnTo>
                  <a:lnTo>
                    <a:pt x="179" y="1227"/>
                  </a:lnTo>
                  <a:lnTo>
                    <a:pt x="175" y="1227"/>
                  </a:lnTo>
                  <a:lnTo>
                    <a:pt x="171" y="1223"/>
                  </a:lnTo>
                  <a:lnTo>
                    <a:pt x="171" y="1219"/>
                  </a:lnTo>
                  <a:lnTo>
                    <a:pt x="171" y="1215"/>
                  </a:lnTo>
                  <a:lnTo>
                    <a:pt x="171" y="1207"/>
                  </a:lnTo>
                  <a:lnTo>
                    <a:pt x="175" y="1199"/>
                  </a:lnTo>
                  <a:lnTo>
                    <a:pt x="175" y="1195"/>
                  </a:lnTo>
                  <a:lnTo>
                    <a:pt x="175" y="1187"/>
                  </a:lnTo>
                  <a:lnTo>
                    <a:pt x="175" y="1178"/>
                  </a:lnTo>
                  <a:lnTo>
                    <a:pt x="171" y="1174"/>
                  </a:lnTo>
                  <a:lnTo>
                    <a:pt x="167" y="1170"/>
                  </a:lnTo>
                  <a:lnTo>
                    <a:pt x="159" y="1166"/>
                  </a:lnTo>
                  <a:lnTo>
                    <a:pt x="146" y="1166"/>
                  </a:lnTo>
                  <a:lnTo>
                    <a:pt x="134" y="1154"/>
                  </a:lnTo>
                  <a:lnTo>
                    <a:pt x="130" y="1142"/>
                  </a:lnTo>
                  <a:lnTo>
                    <a:pt x="126" y="1121"/>
                  </a:lnTo>
                  <a:lnTo>
                    <a:pt x="122" y="1101"/>
                  </a:lnTo>
                  <a:lnTo>
                    <a:pt x="102" y="1081"/>
                  </a:lnTo>
                  <a:lnTo>
                    <a:pt x="89" y="1077"/>
                  </a:lnTo>
                  <a:lnTo>
                    <a:pt x="81" y="1072"/>
                  </a:lnTo>
                  <a:lnTo>
                    <a:pt x="77" y="1064"/>
                  </a:lnTo>
                  <a:lnTo>
                    <a:pt x="73" y="1056"/>
                  </a:lnTo>
                  <a:lnTo>
                    <a:pt x="73" y="1048"/>
                  </a:lnTo>
                  <a:lnTo>
                    <a:pt x="77" y="1040"/>
                  </a:lnTo>
                  <a:lnTo>
                    <a:pt x="73" y="1036"/>
                  </a:lnTo>
                  <a:lnTo>
                    <a:pt x="73" y="1032"/>
                  </a:lnTo>
                  <a:lnTo>
                    <a:pt x="69" y="1028"/>
                  </a:lnTo>
                  <a:lnTo>
                    <a:pt x="61" y="1032"/>
                  </a:lnTo>
                  <a:lnTo>
                    <a:pt x="53" y="1028"/>
                  </a:lnTo>
                  <a:lnTo>
                    <a:pt x="49" y="1024"/>
                  </a:lnTo>
                  <a:lnTo>
                    <a:pt x="49" y="1015"/>
                  </a:lnTo>
                  <a:lnTo>
                    <a:pt x="49" y="1007"/>
                  </a:lnTo>
                  <a:lnTo>
                    <a:pt x="49" y="999"/>
                  </a:lnTo>
                  <a:lnTo>
                    <a:pt x="49" y="991"/>
                  </a:lnTo>
                  <a:lnTo>
                    <a:pt x="53" y="983"/>
                  </a:lnTo>
                  <a:lnTo>
                    <a:pt x="32" y="971"/>
                  </a:lnTo>
                  <a:lnTo>
                    <a:pt x="24" y="954"/>
                  </a:lnTo>
                  <a:lnTo>
                    <a:pt x="28" y="934"/>
                  </a:lnTo>
                  <a:lnTo>
                    <a:pt x="32" y="917"/>
                  </a:lnTo>
                  <a:lnTo>
                    <a:pt x="32" y="913"/>
                  </a:lnTo>
                  <a:lnTo>
                    <a:pt x="20" y="909"/>
                  </a:lnTo>
                  <a:lnTo>
                    <a:pt x="8" y="909"/>
                  </a:lnTo>
                  <a:lnTo>
                    <a:pt x="0" y="905"/>
                  </a:lnTo>
                  <a:lnTo>
                    <a:pt x="0" y="897"/>
                  </a:lnTo>
                  <a:lnTo>
                    <a:pt x="0" y="893"/>
                  </a:lnTo>
                  <a:lnTo>
                    <a:pt x="0" y="889"/>
                  </a:lnTo>
                  <a:lnTo>
                    <a:pt x="4" y="881"/>
                  </a:lnTo>
                  <a:lnTo>
                    <a:pt x="8" y="877"/>
                  </a:lnTo>
                  <a:lnTo>
                    <a:pt x="12" y="873"/>
                  </a:lnTo>
                  <a:lnTo>
                    <a:pt x="20" y="869"/>
                  </a:lnTo>
                  <a:lnTo>
                    <a:pt x="24" y="869"/>
                  </a:lnTo>
                  <a:lnTo>
                    <a:pt x="28" y="869"/>
                  </a:lnTo>
                  <a:lnTo>
                    <a:pt x="53" y="828"/>
                  </a:lnTo>
                  <a:lnTo>
                    <a:pt x="57" y="795"/>
                  </a:lnTo>
                  <a:lnTo>
                    <a:pt x="53" y="771"/>
                  </a:lnTo>
                  <a:lnTo>
                    <a:pt x="49" y="763"/>
                  </a:lnTo>
                  <a:lnTo>
                    <a:pt x="61" y="758"/>
                  </a:lnTo>
                  <a:lnTo>
                    <a:pt x="65" y="758"/>
                  </a:lnTo>
                  <a:lnTo>
                    <a:pt x="73" y="758"/>
                  </a:lnTo>
                  <a:lnTo>
                    <a:pt x="73" y="763"/>
                  </a:lnTo>
                  <a:lnTo>
                    <a:pt x="77" y="767"/>
                  </a:lnTo>
                  <a:lnTo>
                    <a:pt x="77" y="771"/>
                  </a:lnTo>
                  <a:lnTo>
                    <a:pt x="77" y="779"/>
                  </a:lnTo>
                  <a:lnTo>
                    <a:pt x="81" y="783"/>
                  </a:lnTo>
                  <a:lnTo>
                    <a:pt x="81" y="787"/>
                  </a:lnTo>
                  <a:lnTo>
                    <a:pt x="85" y="787"/>
                  </a:lnTo>
                  <a:lnTo>
                    <a:pt x="93" y="787"/>
                  </a:lnTo>
                  <a:lnTo>
                    <a:pt x="106" y="787"/>
                  </a:lnTo>
                  <a:lnTo>
                    <a:pt x="118" y="787"/>
                  </a:lnTo>
                  <a:lnTo>
                    <a:pt x="130" y="783"/>
                  </a:lnTo>
                  <a:lnTo>
                    <a:pt x="138" y="775"/>
                  </a:lnTo>
                  <a:lnTo>
                    <a:pt x="146" y="767"/>
                  </a:lnTo>
                  <a:lnTo>
                    <a:pt x="155" y="763"/>
                  </a:lnTo>
                  <a:lnTo>
                    <a:pt x="155" y="758"/>
                  </a:lnTo>
                  <a:lnTo>
                    <a:pt x="159" y="754"/>
                  </a:lnTo>
                  <a:lnTo>
                    <a:pt x="171" y="738"/>
                  </a:lnTo>
                  <a:lnTo>
                    <a:pt x="195" y="726"/>
                  </a:lnTo>
                  <a:lnTo>
                    <a:pt x="220" y="722"/>
                  </a:lnTo>
                  <a:lnTo>
                    <a:pt x="236" y="722"/>
                  </a:lnTo>
                  <a:lnTo>
                    <a:pt x="244" y="722"/>
                  </a:lnTo>
                  <a:lnTo>
                    <a:pt x="253" y="705"/>
                  </a:lnTo>
                  <a:lnTo>
                    <a:pt x="261" y="697"/>
                  </a:lnTo>
                  <a:lnTo>
                    <a:pt x="265" y="693"/>
                  </a:lnTo>
                  <a:lnTo>
                    <a:pt x="273" y="693"/>
                  </a:lnTo>
                  <a:lnTo>
                    <a:pt x="281" y="697"/>
                  </a:lnTo>
                  <a:lnTo>
                    <a:pt x="289" y="701"/>
                  </a:lnTo>
                  <a:lnTo>
                    <a:pt x="293" y="710"/>
                  </a:lnTo>
                  <a:lnTo>
                    <a:pt x="297" y="714"/>
                  </a:lnTo>
                  <a:lnTo>
                    <a:pt x="302" y="718"/>
                  </a:lnTo>
                  <a:lnTo>
                    <a:pt x="302" y="722"/>
                  </a:lnTo>
                  <a:lnTo>
                    <a:pt x="330" y="726"/>
                  </a:lnTo>
                  <a:lnTo>
                    <a:pt x="355" y="734"/>
                  </a:lnTo>
                  <a:lnTo>
                    <a:pt x="367" y="742"/>
                  </a:lnTo>
                  <a:lnTo>
                    <a:pt x="371" y="746"/>
                  </a:lnTo>
                  <a:lnTo>
                    <a:pt x="379" y="750"/>
                  </a:lnTo>
                  <a:lnTo>
                    <a:pt x="387" y="750"/>
                  </a:lnTo>
                  <a:lnTo>
                    <a:pt x="391" y="746"/>
                  </a:lnTo>
                  <a:lnTo>
                    <a:pt x="391" y="742"/>
                  </a:lnTo>
                  <a:lnTo>
                    <a:pt x="391" y="734"/>
                  </a:lnTo>
                  <a:lnTo>
                    <a:pt x="391" y="726"/>
                  </a:lnTo>
                  <a:lnTo>
                    <a:pt x="391" y="718"/>
                  </a:lnTo>
                  <a:lnTo>
                    <a:pt x="391" y="714"/>
                  </a:lnTo>
                  <a:lnTo>
                    <a:pt x="391" y="710"/>
                  </a:lnTo>
                  <a:lnTo>
                    <a:pt x="391" y="705"/>
                  </a:lnTo>
                  <a:lnTo>
                    <a:pt x="391" y="689"/>
                  </a:lnTo>
                  <a:lnTo>
                    <a:pt x="395" y="677"/>
                  </a:lnTo>
                  <a:lnTo>
                    <a:pt x="399" y="669"/>
                  </a:lnTo>
                  <a:lnTo>
                    <a:pt x="403" y="669"/>
                  </a:lnTo>
                  <a:lnTo>
                    <a:pt x="412" y="665"/>
                  </a:lnTo>
                  <a:lnTo>
                    <a:pt x="416" y="669"/>
                  </a:lnTo>
                  <a:lnTo>
                    <a:pt x="420" y="669"/>
                  </a:lnTo>
                  <a:lnTo>
                    <a:pt x="424" y="673"/>
                  </a:lnTo>
                  <a:lnTo>
                    <a:pt x="428" y="677"/>
                  </a:lnTo>
                  <a:lnTo>
                    <a:pt x="432" y="681"/>
                  </a:lnTo>
                  <a:lnTo>
                    <a:pt x="481" y="669"/>
                  </a:lnTo>
                  <a:lnTo>
                    <a:pt x="518" y="665"/>
                  </a:lnTo>
                  <a:lnTo>
                    <a:pt x="538" y="669"/>
                  </a:lnTo>
                  <a:lnTo>
                    <a:pt x="550" y="677"/>
                  </a:lnTo>
                  <a:lnTo>
                    <a:pt x="554" y="677"/>
                  </a:lnTo>
                  <a:lnTo>
                    <a:pt x="603" y="673"/>
                  </a:lnTo>
                  <a:lnTo>
                    <a:pt x="632" y="657"/>
                  </a:lnTo>
                  <a:lnTo>
                    <a:pt x="648" y="640"/>
                  </a:lnTo>
                  <a:lnTo>
                    <a:pt x="656" y="628"/>
                  </a:lnTo>
                  <a:lnTo>
                    <a:pt x="656" y="624"/>
                  </a:lnTo>
                  <a:lnTo>
                    <a:pt x="665" y="599"/>
                  </a:lnTo>
                  <a:lnTo>
                    <a:pt x="685" y="583"/>
                  </a:lnTo>
                  <a:lnTo>
                    <a:pt x="705" y="567"/>
                  </a:lnTo>
                  <a:lnTo>
                    <a:pt x="726" y="555"/>
                  </a:lnTo>
                  <a:lnTo>
                    <a:pt x="730" y="550"/>
                  </a:lnTo>
                  <a:lnTo>
                    <a:pt x="734" y="518"/>
                  </a:lnTo>
                  <a:lnTo>
                    <a:pt x="734" y="493"/>
                  </a:lnTo>
                  <a:lnTo>
                    <a:pt x="734" y="481"/>
                  </a:lnTo>
                  <a:lnTo>
                    <a:pt x="750" y="444"/>
                  </a:lnTo>
                  <a:lnTo>
                    <a:pt x="758" y="408"/>
                  </a:lnTo>
                  <a:lnTo>
                    <a:pt x="758" y="379"/>
                  </a:lnTo>
                  <a:lnTo>
                    <a:pt x="758" y="367"/>
                  </a:lnTo>
                  <a:lnTo>
                    <a:pt x="763" y="330"/>
                  </a:lnTo>
                  <a:lnTo>
                    <a:pt x="771" y="302"/>
                  </a:lnTo>
                  <a:lnTo>
                    <a:pt x="783" y="289"/>
                  </a:lnTo>
                  <a:lnTo>
                    <a:pt x="795" y="281"/>
                  </a:lnTo>
                  <a:lnTo>
                    <a:pt x="807" y="281"/>
                  </a:lnTo>
                  <a:lnTo>
                    <a:pt x="816" y="281"/>
                  </a:lnTo>
                  <a:lnTo>
                    <a:pt x="820" y="285"/>
                  </a:lnTo>
                  <a:lnTo>
                    <a:pt x="840" y="265"/>
                  </a:lnTo>
                  <a:lnTo>
                    <a:pt x="860" y="261"/>
                  </a:lnTo>
                  <a:lnTo>
                    <a:pt x="877" y="269"/>
                  </a:lnTo>
                  <a:lnTo>
                    <a:pt x="889" y="277"/>
                  </a:lnTo>
                  <a:lnTo>
                    <a:pt x="893" y="281"/>
                  </a:lnTo>
                  <a:lnTo>
                    <a:pt x="918" y="294"/>
                  </a:lnTo>
                  <a:lnTo>
                    <a:pt x="950" y="298"/>
                  </a:lnTo>
                  <a:lnTo>
                    <a:pt x="979" y="298"/>
                  </a:lnTo>
                  <a:lnTo>
                    <a:pt x="991" y="294"/>
                  </a:lnTo>
                  <a:lnTo>
                    <a:pt x="1015" y="289"/>
                  </a:lnTo>
                  <a:lnTo>
                    <a:pt x="1036" y="269"/>
                  </a:lnTo>
                  <a:lnTo>
                    <a:pt x="1048" y="245"/>
                  </a:lnTo>
                  <a:lnTo>
                    <a:pt x="1056" y="216"/>
                  </a:lnTo>
                  <a:lnTo>
                    <a:pt x="1060" y="196"/>
                  </a:lnTo>
                  <a:lnTo>
                    <a:pt x="1060" y="188"/>
                  </a:lnTo>
                  <a:lnTo>
                    <a:pt x="1081" y="175"/>
                  </a:lnTo>
                  <a:lnTo>
                    <a:pt x="1085" y="159"/>
                  </a:lnTo>
                  <a:lnTo>
                    <a:pt x="1085" y="143"/>
                  </a:lnTo>
                  <a:lnTo>
                    <a:pt x="1085" y="126"/>
                  </a:lnTo>
                  <a:lnTo>
                    <a:pt x="1081" y="122"/>
                  </a:lnTo>
                  <a:lnTo>
                    <a:pt x="1085" y="110"/>
                  </a:lnTo>
                  <a:lnTo>
                    <a:pt x="1093" y="102"/>
                  </a:lnTo>
                  <a:lnTo>
                    <a:pt x="1101" y="94"/>
                  </a:lnTo>
                  <a:lnTo>
                    <a:pt x="1109" y="90"/>
                  </a:lnTo>
                  <a:lnTo>
                    <a:pt x="1117" y="86"/>
                  </a:lnTo>
                  <a:lnTo>
                    <a:pt x="1126" y="82"/>
                  </a:lnTo>
                  <a:lnTo>
                    <a:pt x="1126" y="77"/>
                  </a:lnTo>
                  <a:lnTo>
                    <a:pt x="1126" y="69"/>
                  </a:lnTo>
                  <a:lnTo>
                    <a:pt x="1130" y="41"/>
                  </a:lnTo>
                  <a:lnTo>
                    <a:pt x="1146" y="24"/>
                  </a:lnTo>
                  <a:lnTo>
                    <a:pt x="1166" y="8"/>
                  </a:lnTo>
                  <a:lnTo>
                    <a:pt x="1187" y="0"/>
                  </a:lnTo>
                  <a:lnTo>
                    <a:pt x="1195" y="0"/>
                  </a:lnTo>
                  <a:lnTo>
                    <a:pt x="1203" y="29"/>
                  </a:lnTo>
                  <a:lnTo>
                    <a:pt x="1219" y="49"/>
                  </a:lnTo>
                  <a:lnTo>
                    <a:pt x="1236" y="61"/>
                  </a:lnTo>
                  <a:lnTo>
                    <a:pt x="1252" y="65"/>
                  </a:lnTo>
                  <a:lnTo>
                    <a:pt x="1256" y="65"/>
                  </a:lnTo>
                  <a:lnTo>
                    <a:pt x="1260" y="110"/>
                  </a:lnTo>
                  <a:lnTo>
                    <a:pt x="1268" y="135"/>
                  </a:lnTo>
                  <a:lnTo>
                    <a:pt x="1281" y="143"/>
                  </a:lnTo>
                  <a:lnTo>
                    <a:pt x="1289" y="147"/>
                  </a:lnTo>
                  <a:lnTo>
                    <a:pt x="1293" y="147"/>
                  </a:lnTo>
                  <a:lnTo>
                    <a:pt x="1305" y="147"/>
                  </a:lnTo>
                  <a:lnTo>
                    <a:pt x="1313" y="155"/>
                  </a:lnTo>
                  <a:lnTo>
                    <a:pt x="1321" y="159"/>
                  </a:lnTo>
                  <a:lnTo>
                    <a:pt x="1325" y="167"/>
                  </a:lnTo>
                  <a:lnTo>
                    <a:pt x="1330" y="175"/>
                  </a:lnTo>
                  <a:lnTo>
                    <a:pt x="1334" y="183"/>
                  </a:lnTo>
                  <a:lnTo>
                    <a:pt x="1334" y="188"/>
                  </a:lnTo>
                  <a:lnTo>
                    <a:pt x="1334" y="192"/>
                  </a:lnTo>
                  <a:lnTo>
                    <a:pt x="1346" y="212"/>
                  </a:lnTo>
                  <a:lnTo>
                    <a:pt x="1346" y="236"/>
                  </a:lnTo>
                  <a:lnTo>
                    <a:pt x="1342" y="257"/>
                  </a:lnTo>
                  <a:lnTo>
                    <a:pt x="1342" y="265"/>
                  </a:lnTo>
                  <a:lnTo>
                    <a:pt x="1330" y="269"/>
                  </a:lnTo>
                  <a:lnTo>
                    <a:pt x="1325" y="273"/>
                  </a:lnTo>
                  <a:lnTo>
                    <a:pt x="1321" y="277"/>
                  </a:lnTo>
                  <a:lnTo>
                    <a:pt x="1325" y="285"/>
                  </a:lnTo>
                  <a:lnTo>
                    <a:pt x="1330" y="294"/>
                  </a:lnTo>
                  <a:lnTo>
                    <a:pt x="1334" y="298"/>
                  </a:lnTo>
                  <a:lnTo>
                    <a:pt x="1342" y="306"/>
                  </a:lnTo>
                  <a:lnTo>
                    <a:pt x="1350" y="314"/>
                  </a:lnTo>
                  <a:lnTo>
                    <a:pt x="1358" y="318"/>
                  </a:lnTo>
                  <a:lnTo>
                    <a:pt x="1362" y="322"/>
                  </a:lnTo>
                  <a:lnTo>
                    <a:pt x="1366" y="326"/>
                  </a:lnTo>
                  <a:lnTo>
                    <a:pt x="1370" y="326"/>
                  </a:lnTo>
                  <a:lnTo>
                    <a:pt x="1403" y="347"/>
                  </a:lnTo>
                  <a:lnTo>
                    <a:pt x="1423" y="371"/>
                  </a:lnTo>
                  <a:lnTo>
                    <a:pt x="1427" y="391"/>
                  </a:lnTo>
                  <a:lnTo>
                    <a:pt x="1432" y="400"/>
                  </a:lnTo>
                  <a:lnTo>
                    <a:pt x="1448" y="404"/>
                  </a:lnTo>
                  <a:lnTo>
                    <a:pt x="1464" y="408"/>
                  </a:lnTo>
                  <a:lnTo>
                    <a:pt x="1472" y="416"/>
                  </a:lnTo>
                  <a:lnTo>
                    <a:pt x="1481" y="424"/>
                  </a:lnTo>
                  <a:lnTo>
                    <a:pt x="1489" y="432"/>
                  </a:lnTo>
                  <a:lnTo>
                    <a:pt x="1489" y="436"/>
                  </a:lnTo>
                  <a:lnTo>
                    <a:pt x="1493" y="444"/>
                  </a:lnTo>
                  <a:lnTo>
                    <a:pt x="1493" y="449"/>
                  </a:lnTo>
                  <a:lnTo>
                    <a:pt x="1493" y="453"/>
                  </a:lnTo>
                  <a:lnTo>
                    <a:pt x="1505" y="469"/>
                  </a:lnTo>
                  <a:lnTo>
                    <a:pt x="1513" y="477"/>
                  </a:lnTo>
                  <a:lnTo>
                    <a:pt x="1517" y="485"/>
                  </a:lnTo>
                  <a:lnTo>
                    <a:pt x="1521" y="493"/>
                  </a:lnTo>
                  <a:lnTo>
                    <a:pt x="1517" y="502"/>
                  </a:lnTo>
                  <a:lnTo>
                    <a:pt x="1517" y="506"/>
                  </a:lnTo>
                  <a:lnTo>
                    <a:pt x="1509" y="506"/>
                  </a:lnTo>
                  <a:lnTo>
                    <a:pt x="1505" y="510"/>
                  </a:lnTo>
                  <a:lnTo>
                    <a:pt x="1501" y="510"/>
                  </a:lnTo>
                  <a:lnTo>
                    <a:pt x="1497" y="510"/>
                  </a:lnTo>
                  <a:lnTo>
                    <a:pt x="1481" y="546"/>
                  </a:lnTo>
                  <a:lnTo>
                    <a:pt x="1485" y="575"/>
                  </a:lnTo>
                  <a:lnTo>
                    <a:pt x="1493" y="595"/>
                  </a:lnTo>
                  <a:lnTo>
                    <a:pt x="1501" y="599"/>
                  </a:lnTo>
                  <a:lnTo>
                    <a:pt x="1525" y="640"/>
                  </a:lnTo>
                  <a:lnTo>
                    <a:pt x="1534" y="677"/>
                  </a:lnTo>
                  <a:lnTo>
                    <a:pt x="1538" y="710"/>
                  </a:lnTo>
                  <a:lnTo>
                    <a:pt x="1538" y="722"/>
                  </a:lnTo>
                </a:path>
              </a:pathLst>
            </a:custGeom>
            <a:solidFill>
              <a:srgbClr val="057D46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23" name="11"/>
            <xdr:cNvSpPr>
              <a:spLocks/>
            </xdr:cNvSpPr>
          </xdr:nvSpPr>
          <xdr:spPr bwMode="auto">
            <a:xfrm>
              <a:off x="2399117" y="1831097"/>
              <a:ext cx="1267289" cy="705595"/>
            </a:xfrm>
            <a:custGeom>
              <a:avLst/>
              <a:gdLst>
                <a:gd name="T0" fmla="*/ 1538 w 2023"/>
                <a:gd name="T1" fmla="*/ 938 h 1125"/>
                <a:gd name="T2" fmla="*/ 1448 w 2023"/>
                <a:gd name="T3" fmla="*/ 954 h 1125"/>
                <a:gd name="T4" fmla="*/ 1420 w 2023"/>
                <a:gd name="T5" fmla="*/ 1076 h 1125"/>
                <a:gd name="T6" fmla="*/ 1252 w 2023"/>
                <a:gd name="T7" fmla="*/ 1060 h 1125"/>
                <a:gd name="T8" fmla="*/ 1195 w 2023"/>
                <a:gd name="T9" fmla="*/ 1109 h 1125"/>
                <a:gd name="T10" fmla="*/ 1154 w 2023"/>
                <a:gd name="T11" fmla="*/ 1105 h 1125"/>
                <a:gd name="T12" fmla="*/ 1081 w 2023"/>
                <a:gd name="T13" fmla="*/ 1093 h 1125"/>
                <a:gd name="T14" fmla="*/ 1040 w 2023"/>
                <a:gd name="T15" fmla="*/ 1080 h 1125"/>
                <a:gd name="T16" fmla="*/ 1008 w 2023"/>
                <a:gd name="T17" fmla="*/ 978 h 1125"/>
                <a:gd name="T18" fmla="*/ 967 w 2023"/>
                <a:gd name="T19" fmla="*/ 942 h 1125"/>
                <a:gd name="T20" fmla="*/ 983 w 2023"/>
                <a:gd name="T21" fmla="*/ 909 h 1125"/>
                <a:gd name="T22" fmla="*/ 975 w 2023"/>
                <a:gd name="T23" fmla="*/ 872 h 1125"/>
                <a:gd name="T24" fmla="*/ 865 w 2023"/>
                <a:gd name="T25" fmla="*/ 893 h 1125"/>
                <a:gd name="T26" fmla="*/ 791 w 2023"/>
                <a:gd name="T27" fmla="*/ 856 h 1125"/>
                <a:gd name="T28" fmla="*/ 706 w 2023"/>
                <a:gd name="T29" fmla="*/ 803 h 1125"/>
                <a:gd name="T30" fmla="*/ 567 w 2023"/>
                <a:gd name="T31" fmla="*/ 824 h 1125"/>
                <a:gd name="T32" fmla="*/ 440 w 2023"/>
                <a:gd name="T33" fmla="*/ 819 h 1125"/>
                <a:gd name="T34" fmla="*/ 387 w 2023"/>
                <a:gd name="T35" fmla="*/ 815 h 1125"/>
                <a:gd name="T36" fmla="*/ 224 w 2023"/>
                <a:gd name="T37" fmla="*/ 836 h 1125"/>
                <a:gd name="T38" fmla="*/ 81 w 2023"/>
                <a:gd name="T39" fmla="*/ 779 h 1125"/>
                <a:gd name="T40" fmla="*/ 20 w 2023"/>
                <a:gd name="T41" fmla="*/ 791 h 1125"/>
                <a:gd name="T42" fmla="*/ 33 w 2023"/>
                <a:gd name="T43" fmla="*/ 644 h 1125"/>
                <a:gd name="T44" fmla="*/ 69 w 2023"/>
                <a:gd name="T45" fmla="*/ 636 h 1125"/>
                <a:gd name="T46" fmla="*/ 196 w 2023"/>
                <a:gd name="T47" fmla="*/ 587 h 1125"/>
                <a:gd name="T48" fmla="*/ 347 w 2023"/>
                <a:gd name="T49" fmla="*/ 526 h 1125"/>
                <a:gd name="T50" fmla="*/ 404 w 2023"/>
                <a:gd name="T51" fmla="*/ 518 h 1125"/>
                <a:gd name="T52" fmla="*/ 396 w 2023"/>
                <a:gd name="T53" fmla="*/ 485 h 1125"/>
                <a:gd name="T54" fmla="*/ 424 w 2023"/>
                <a:gd name="T55" fmla="*/ 424 h 1125"/>
                <a:gd name="T56" fmla="*/ 465 w 2023"/>
                <a:gd name="T57" fmla="*/ 387 h 1125"/>
                <a:gd name="T58" fmla="*/ 628 w 2023"/>
                <a:gd name="T59" fmla="*/ 391 h 1125"/>
                <a:gd name="T60" fmla="*/ 681 w 2023"/>
                <a:gd name="T61" fmla="*/ 395 h 1125"/>
                <a:gd name="T62" fmla="*/ 755 w 2023"/>
                <a:gd name="T63" fmla="*/ 395 h 1125"/>
                <a:gd name="T64" fmla="*/ 844 w 2023"/>
                <a:gd name="T65" fmla="*/ 355 h 1125"/>
                <a:gd name="T66" fmla="*/ 873 w 2023"/>
                <a:gd name="T67" fmla="*/ 261 h 1125"/>
                <a:gd name="T68" fmla="*/ 918 w 2023"/>
                <a:gd name="T69" fmla="*/ 257 h 1125"/>
                <a:gd name="T70" fmla="*/ 1024 w 2023"/>
                <a:gd name="T71" fmla="*/ 269 h 1125"/>
                <a:gd name="T72" fmla="*/ 1065 w 2023"/>
                <a:gd name="T73" fmla="*/ 289 h 1125"/>
                <a:gd name="T74" fmla="*/ 1105 w 2023"/>
                <a:gd name="T75" fmla="*/ 249 h 1125"/>
                <a:gd name="T76" fmla="*/ 1142 w 2023"/>
                <a:gd name="T77" fmla="*/ 269 h 1125"/>
                <a:gd name="T78" fmla="*/ 1171 w 2023"/>
                <a:gd name="T79" fmla="*/ 240 h 1125"/>
                <a:gd name="T80" fmla="*/ 1187 w 2023"/>
                <a:gd name="T81" fmla="*/ 187 h 1125"/>
                <a:gd name="T82" fmla="*/ 1236 w 2023"/>
                <a:gd name="T83" fmla="*/ 155 h 1125"/>
                <a:gd name="T84" fmla="*/ 1281 w 2023"/>
                <a:gd name="T85" fmla="*/ 159 h 1125"/>
                <a:gd name="T86" fmla="*/ 1350 w 2023"/>
                <a:gd name="T87" fmla="*/ 236 h 1125"/>
                <a:gd name="T88" fmla="*/ 1456 w 2023"/>
                <a:gd name="T89" fmla="*/ 224 h 1125"/>
                <a:gd name="T90" fmla="*/ 1481 w 2023"/>
                <a:gd name="T91" fmla="*/ 94 h 1125"/>
                <a:gd name="T92" fmla="*/ 1501 w 2023"/>
                <a:gd name="T93" fmla="*/ 12 h 1125"/>
                <a:gd name="T94" fmla="*/ 1628 w 2023"/>
                <a:gd name="T95" fmla="*/ 65 h 1125"/>
                <a:gd name="T96" fmla="*/ 1685 w 2023"/>
                <a:gd name="T97" fmla="*/ 134 h 1125"/>
                <a:gd name="T98" fmla="*/ 1742 w 2023"/>
                <a:gd name="T99" fmla="*/ 163 h 1125"/>
                <a:gd name="T100" fmla="*/ 1775 w 2023"/>
                <a:gd name="T101" fmla="*/ 228 h 1125"/>
                <a:gd name="T102" fmla="*/ 1885 w 2023"/>
                <a:gd name="T103" fmla="*/ 240 h 1125"/>
                <a:gd name="T104" fmla="*/ 1983 w 2023"/>
                <a:gd name="T105" fmla="*/ 342 h 1125"/>
                <a:gd name="T106" fmla="*/ 1897 w 2023"/>
                <a:gd name="T107" fmla="*/ 330 h 1125"/>
                <a:gd name="T108" fmla="*/ 1852 w 2023"/>
                <a:gd name="T109" fmla="*/ 342 h 1125"/>
                <a:gd name="T110" fmla="*/ 1909 w 2023"/>
                <a:gd name="T111" fmla="*/ 391 h 1125"/>
                <a:gd name="T112" fmla="*/ 1962 w 2023"/>
                <a:gd name="T113" fmla="*/ 448 h 1125"/>
                <a:gd name="T114" fmla="*/ 1815 w 2023"/>
                <a:gd name="T115" fmla="*/ 554 h 1125"/>
                <a:gd name="T116" fmla="*/ 1848 w 2023"/>
                <a:gd name="T117" fmla="*/ 689 h 1125"/>
                <a:gd name="T118" fmla="*/ 1746 w 2023"/>
                <a:gd name="T119" fmla="*/ 803 h 1125"/>
                <a:gd name="T120" fmla="*/ 1620 w 2023"/>
                <a:gd name="T121" fmla="*/ 925 h 1125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</a:cxnLst>
              <a:rect l="0" t="0" r="r" b="b"/>
              <a:pathLst>
                <a:path w="2023" h="1125">
                  <a:moveTo>
                    <a:pt x="1620" y="925"/>
                  </a:moveTo>
                  <a:lnTo>
                    <a:pt x="1599" y="905"/>
                  </a:lnTo>
                  <a:lnTo>
                    <a:pt x="1579" y="901"/>
                  </a:lnTo>
                  <a:lnTo>
                    <a:pt x="1566" y="905"/>
                  </a:lnTo>
                  <a:lnTo>
                    <a:pt x="1558" y="913"/>
                  </a:lnTo>
                  <a:lnTo>
                    <a:pt x="1546" y="925"/>
                  </a:lnTo>
                  <a:lnTo>
                    <a:pt x="1538" y="938"/>
                  </a:lnTo>
                  <a:lnTo>
                    <a:pt x="1526" y="946"/>
                  </a:lnTo>
                  <a:lnTo>
                    <a:pt x="1505" y="942"/>
                  </a:lnTo>
                  <a:lnTo>
                    <a:pt x="1501" y="942"/>
                  </a:lnTo>
                  <a:lnTo>
                    <a:pt x="1493" y="938"/>
                  </a:lnTo>
                  <a:lnTo>
                    <a:pt x="1477" y="938"/>
                  </a:lnTo>
                  <a:lnTo>
                    <a:pt x="1464" y="942"/>
                  </a:lnTo>
                  <a:lnTo>
                    <a:pt x="1448" y="954"/>
                  </a:lnTo>
                  <a:lnTo>
                    <a:pt x="1440" y="978"/>
                  </a:lnTo>
                  <a:lnTo>
                    <a:pt x="1436" y="1015"/>
                  </a:lnTo>
                  <a:lnTo>
                    <a:pt x="1436" y="1019"/>
                  </a:lnTo>
                  <a:lnTo>
                    <a:pt x="1436" y="1031"/>
                  </a:lnTo>
                  <a:lnTo>
                    <a:pt x="1436" y="1048"/>
                  </a:lnTo>
                  <a:lnTo>
                    <a:pt x="1432" y="1060"/>
                  </a:lnTo>
                  <a:lnTo>
                    <a:pt x="1420" y="1076"/>
                  </a:lnTo>
                  <a:lnTo>
                    <a:pt x="1395" y="1089"/>
                  </a:lnTo>
                  <a:lnTo>
                    <a:pt x="1362" y="1093"/>
                  </a:lnTo>
                  <a:lnTo>
                    <a:pt x="1314" y="1089"/>
                  </a:lnTo>
                  <a:lnTo>
                    <a:pt x="1309" y="1084"/>
                  </a:lnTo>
                  <a:lnTo>
                    <a:pt x="1293" y="1076"/>
                  </a:lnTo>
                  <a:lnTo>
                    <a:pt x="1273" y="1064"/>
                  </a:lnTo>
                  <a:lnTo>
                    <a:pt x="1252" y="1060"/>
                  </a:lnTo>
                  <a:lnTo>
                    <a:pt x="1232" y="1068"/>
                  </a:lnTo>
                  <a:lnTo>
                    <a:pt x="1216" y="1089"/>
                  </a:lnTo>
                  <a:lnTo>
                    <a:pt x="1212" y="1089"/>
                  </a:lnTo>
                  <a:lnTo>
                    <a:pt x="1212" y="1093"/>
                  </a:lnTo>
                  <a:lnTo>
                    <a:pt x="1207" y="1097"/>
                  </a:lnTo>
                  <a:lnTo>
                    <a:pt x="1203" y="1105"/>
                  </a:lnTo>
                  <a:lnTo>
                    <a:pt x="1195" y="1109"/>
                  </a:lnTo>
                  <a:lnTo>
                    <a:pt x="1187" y="1117"/>
                  </a:lnTo>
                  <a:lnTo>
                    <a:pt x="1183" y="1121"/>
                  </a:lnTo>
                  <a:lnTo>
                    <a:pt x="1175" y="1125"/>
                  </a:lnTo>
                  <a:lnTo>
                    <a:pt x="1167" y="1125"/>
                  </a:lnTo>
                  <a:lnTo>
                    <a:pt x="1163" y="1121"/>
                  </a:lnTo>
                  <a:lnTo>
                    <a:pt x="1159" y="1113"/>
                  </a:lnTo>
                  <a:lnTo>
                    <a:pt x="1154" y="1105"/>
                  </a:lnTo>
                  <a:lnTo>
                    <a:pt x="1150" y="1097"/>
                  </a:lnTo>
                  <a:lnTo>
                    <a:pt x="1142" y="1089"/>
                  </a:lnTo>
                  <a:lnTo>
                    <a:pt x="1126" y="1076"/>
                  </a:lnTo>
                  <a:lnTo>
                    <a:pt x="1110" y="1076"/>
                  </a:lnTo>
                  <a:lnTo>
                    <a:pt x="1085" y="1089"/>
                  </a:lnTo>
                  <a:lnTo>
                    <a:pt x="1085" y="1093"/>
                  </a:lnTo>
                  <a:lnTo>
                    <a:pt x="1081" y="1093"/>
                  </a:lnTo>
                  <a:lnTo>
                    <a:pt x="1077" y="1093"/>
                  </a:lnTo>
                  <a:lnTo>
                    <a:pt x="1069" y="1093"/>
                  </a:lnTo>
                  <a:lnTo>
                    <a:pt x="1061" y="1093"/>
                  </a:lnTo>
                  <a:lnTo>
                    <a:pt x="1057" y="1093"/>
                  </a:lnTo>
                  <a:lnTo>
                    <a:pt x="1048" y="1093"/>
                  </a:lnTo>
                  <a:lnTo>
                    <a:pt x="1044" y="1089"/>
                  </a:lnTo>
                  <a:lnTo>
                    <a:pt x="1040" y="1080"/>
                  </a:lnTo>
                  <a:lnTo>
                    <a:pt x="1040" y="1072"/>
                  </a:lnTo>
                  <a:lnTo>
                    <a:pt x="1040" y="1060"/>
                  </a:lnTo>
                  <a:lnTo>
                    <a:pt x="1048" y="1044"/>
                  </a:lnTo>
                  <a:lnTo>
                    <a:pt x="1048" y="1036"/>
                  </a:lnTo>
                  <a:lnTo>
                    <a:pt x="1044" y="1019"/>
                  </a:lnTo>
                  <a:lnTo>
                    <a:pt x="1032" y="995"/>
                  </a:lnTo>
                  <a:lnTo>
                    <a:pt x="1008" y="978"/>
                  </a:lnTo>
                  <a:lnTo>
                    <a:pt x="1003" y="978"/>
                  </a:lnTo>
                  <a:lnTo>
                    <a:pt x="999" y="974"/>
                  </a:lnTo>
                  <a:lnTo>
                    <a:pt x="995" y="970"/>
                  </a:lnTo>
                  <a:lnTo>
                    <a:pt x="987" y="962"/>
                  </a:lnTo>
                  <a:lnTo>
                    <a:pt x="979" y="958"/>
                  </a:lnTo>
                  <a:lnTo>
                    <a:pt x="971" y="950"/>
                  </a:lnTo>
                  <a:lnTo>
                    <a:pt x="967" y="942"/>
                  </a:lnTo>
                  <a:lnTo>
                    <a:pt x="963" y="934"/>
                  </a:lnTo>
                  <a:lnTo>
                    <a:pt x="963" y="925"/>
                  </a:lnTo>
                  <a:lnTo>
                    <a:pt x="967" y="921"/>
                  </a:lnTo>
                  <a:lnTo>
                    <a:pt x="979" y="917"/>
                  </a:lnTo>
                  <a:lnTo>
                    <a:pt x="979" y="913"/>
                  </a:lnTo>
                  <a:lnTo>
                    <a:pt x="983" y="909"/>
                  </a:lnTo>
                  <a:lnTo>
                    <a:pt x="987" y="905"/>
                  </a:lnTo>
                  <a:lnTo>
                    <a:pt x="991" y="901"/>
                  </a:lnTo>
                  <a:lnTo>
                    <a:pt x="995" y="893"/>
                  </a:lnTo>
                  <a:lnTo>
                    <a:pt x="995" y="889"/>
                  </a:lnTo>
                  <a:lnTo>
                    <a:pt x="991" y="881"/>
                  </a:lnTo>
                  <a:lnTo>
                    <a:pt x="987" y="877"/>
                  </a:lnTo>
                  <a:lnTo>
                    <a:pt x="975" y="872"/>
                  </a:lnTo>
                  <a:lnTo>
                    <a:pt x="963" y="868"/>
                  </a:lnTo>
                  <a:lnTo>
                    <a:pt x="942" y="864"/>
                  </a:lnTo>
                  <a:lnTo>
                    <a:pt x="938" y="864"/>
                  </a:lnTo>
                  <a:lnTo>
                    <a:pt x="930" y="856"/>
                  </a:lnTo>
                  <a:lnTo>
                    <a:pt x="918" y="856"/>
                  </a:lnTo>
                  <a:lnTo>
                    <a:pt x="893" y="864"/>
                  </a:lnTo>
                  <a:lnTo>
                    <a:pt x="865" y="893"/>
                  </a:lnTo>
                  <a:lnTo>
                    <a:pt x="865" y="889"/>
                  </a:lnTo>
                  <a:lnTo>
                    <a:pt x="869" y="881"/>
                  </a:lnTo>
                  <a:lnTo>
                    <a:pt x="865" y="868"/>
                  </a:lnTo>
                  <a:lnTo>
                    <a:pt x="853" y="856"/>
                  </a:lnTo>
                  <a:lnTo>
                    <a:pt x="832" y="852"/>
                  </a:lnTo>
                  <a:lnTo>
                    <a:pt x="799" y="852"/>
                  </a:lnTo>
                  <a:lnTo>
                    <a:pt x="791" y="856"/>
                  </a:lnTo>
                  <a:lnTo>
                    <a:pt x="779" y="856"/>
                  </a:lnTo>
                  <a:lnTo>
                    <a:pt x="759" y="856"/>
                  </a:lnTo>
                  <a:lnTo>
                    <a:pt x="742" y="852"/>
                  </a:lnTo>
                  <a:lnTo>
                    <a:pt x="722" y="840"/>
                  </a:lnTo>
                  <a:lnTo>
                    <a:pt x="714" y="819"/>
                  </a:lnTo>
                  <a:lnTo>
                    <a:pt x="714" y="815"/>
                  </a:lnTo>
                  <a:lnTo>
                    <a:pt x="706" y="803"/>
                  </a:lnTo>
                  <a:lnTo>
                    <a:pt x="693" y="791"/>
                  </a:lnTo>
                  <a:lnTo>
                    <a:pt x="677" y="783"/>
                  </a:lnTo>
                  <a:lnTo>
                    <a:pt x="657" y="779"/>
                  </a:lnTo>
                  <a:lnTo>
                    <a:pt x="628" y="783"/>
                  </a:lnTo>
                  <a:lnTo>
                    <a:pt x="591" y="803"/>
                  </a:lnTo>
                  <a:lnTo>
                    <a:pt x="579" y="819"/>
                  </a:lnTo>
                  <a:lnTo>
                    <a:pt x="567" y="824"/>
                  </a:lnTo>
                  <a:lnTo>
                    <a:pt x="555" y="819"/>
                  </a:lnTo>
                  <a:lnTo>
                    <a:pt x="542" y="815"/>
                  </a:lnTo>
                  <a:lnTo>
                    <a:pt x="522" y="811"/>
                  </a:lnTo>
                  <a:lnTo>
                    <a:pt x="498" y="807"/>
                  </a:lnTo>
                  <a:lnTo>
                    <a:pt x="461" y="815"/>
                  </a:lnTo>
                  <a:lnTo>
                    <a:pt x="453" y="815"/>
                  </a:lnTo>
                  <a:lnTo>
                    <a:pt x="440" y="819"/>
                  </a:lnTo>
                  <a:lnTo>
                    <a:pt x="432" y="824"/>
                  </a:lnTo>
                  <a:lnTo>
                    <a:pt x="428" y="828"/>
                  </a:lnTo>
                  <a:lnTo>
                    <a:pt x="420" y="828"/>
                  </a:lnTo>
                  <a:lnTo>
                    <a:pt x="412" y="828"/>
                  </a:lnTo>
                  <a:lnTo>
                    <a:pt x="404" y="828"/>
                  </a:lnTo>
                  <a:lnTo>
                    <a:pt x="396" y="819"/>
                  </a:lnTo>
                  <a:lnTo>
                    <a:pt x="387" y="815"/>
                  </a:lnTo>
                  <a:lnTo>
                    <a:pt x="367" y="807"/>
                  </a:lnTo>
                  <a:lnTo>
                    <a:pt x="334" y="807"/>
                  </a:lnTo>
                  <a:lnTo>
                    <a:pt x="306" y="811"/>
                  </a:lnTo>
                  <a:lnTo>
                    <a:pt x="277" y="832"/>
                  </a:lnTo>
                  <a:lnTo>
                    <a:pt x="269" y="832"/>
                  </a:lnTo>
                  <a:lnTo>
                    <a:pt x="249" y="836"/>
                  </a:lnTo>
                  <a:lnTo>
                    <a:pt x="224" y="836"/>
                  </a:lnTo>
                  <a:lnTo>
                    <a:pt x="196" y="832"/>
                  </a:lnTo>
                  <a:lnTo>
                    <a:pt x="171" y="832"/>
                  </a:lnTo>
                  <a:lnTo>
                    <a:pt x="151" y="819"/>
                  </a:lnTo>
                  <a:lnTo>
                    <a:pt x="130" y="799"/>
                  </a:lnTo>
                  <a:lnTo>
                    <a:pt x="110" y="783"/>
                  </a:lnTo>
                  <a:lnTo>
                    <a:pt x="81" y="775"/>
                  </a:lnTo>
                  <a:lnTo>
                    <a:pt x="81" y="779"/>
                  </a:lnTo>
                  <a:lnTo>
                    <a:pt x="77" y="783"/>
                  </a:lnTo>
                  <a:lnTo>
                    <a:pt x="69" y="787"/>
                  </a:lnTo>
                  <a:lnTo>
                    <a:pt x="61" y="791"/>
                  </a:lnTo>
                  <a:lnTo>
                    <a:pt x="53" y="795"/>
                  </a:lnTo>
                  <a:lnTo>
                    <a:pt x="37" y="795"/>
                  </a:lnTo>
                  <a:lnTo>
                    <a:pt x="20" y="791"/>
                  </a:lnTo>
                  <a:lnTo>
                    <a:pt x="4" y="758"/>
                  </a:lnTo>
                  <a:lnTo>
                    <a:pt x="0" y="730"/>
                  </a:lnTo>
                  <a:lnTo>
                    <a:pt x="4" y="701"/>
                  </a:lnTo>
                  <a:lnTo>
                    <a:pt x="12" y="685"/>
                  </a:lnTo>
                  <a:lnTo>
                    <a:pt x="16" y="677"/>
                  </a:lnTo>
                  <a:lnTo>
                    <a:pt x="24" y="660"/>
                  </a:lnTo>
                  <a:lnTo>
                    <a:pt x="33" y="644"/>
                  </a:lnTo>
                  <a:lnTo>
                    <a:pt x="41" y="636"/>
                  </a:lnTo>
                  <a:lnTo>
                    <a:pt x="49" y="632"/>
                  </a:lnTo>
                  <a:lnTo>
                    <a:pt x="57" y="632"/>
                  </a:lnTo>
                  <a:lnTo>
                    <a:pt x="61" y="632"/>
                  </a:lnTo>
                  <a:lnTo>
                    <a:pt x="65" y="632"/>
                  </a:lnTo>
                  <a:lnTo>
                    <a:pt x="69" y="636"/>
                  </a:lnTo>
                  <a:lnTo>
                    <a:pt x="90" y="656"/>
                  </a:lnTo>
                  <a:lnTo>
                    <a:pt x="110" y="656"/>
                  </a:lnTo>
                  <a:lnTo>
                    <a:pt x="126" y="644"/>
                  </a:lnTo>
                  <a:lnTo>
                    <a:pt x="135" y="632"/>
                  </a:lnTo>
                  <a:lnTo>
                    <a:pt x="143" y="628"/>
                  </a:lnTo>
                  <a:lnTo>
                    <a:pt x="171" y="599"/>
                  </a:lnTo>
                  <a:lnTo>
                    <a:pt x="196" y="587"/>
                  </a:lnTo>
                  <a:lnTo>
                    <a:pt x="216" y="583"/>
                  </a:lnTo>
                  <a:lnTo>
                    <a:pt x="232" y="587"/>
                  </a:lnTo>
                  <a:lnTo>
                    <a:pt x="245" y="587"/>
                  </a:lnTo>
                  <a:lnTo>
                    <a:pt x="257" y="583"/>
                  </a:lnTo>
                  <a:lnTo>
                    <a:pt x="290" y="550"/>
                  </a:lnTo>
                  <a:lnTo>
                    <a:pt x="322" y="534"/>
                  </a:lnTo>
                  <a:lnTo>
                    <a:pt x="347" y="526"/>
                  </a:lnTo>
                  <a:lnTo>
                    <a:pt x="367" y="526"/>
                  </a:lnTo>
                  <a:lnTo>
                    <a:pt x="371" y="526"/>
                  </a:lnTo>
                  <a:lnTo>
                    <a:pt x="383" y="530"/>
                  </a:lnTo>
                  <a:lnTo>
                    <a:pt x="392" y="530"/>
                  </a:lnTo>
                  <a:lnTo>
                    <a:pt x="400" y="526"/>
                  </a:lnTo>
                  <a:lnTo>
                    <a:pt x="404" y="522"/>
                  </a:lnTo>
                  <a:lnTo>
                    <a:pt x="404" y="518"/>
                  </a:lnTo>
                  <a:lnTo>
                    <a:pt x="404" y="514"/>
                  </a:lnTo>
                  <a:lnTo>
                    <a:pt x="404" y="509"/>
                  </a:lnTo>
                  <a:lnTo>
                    <a:pt x="404" y="505"/>
                  </a:lnTo>
                  <a:lnTo>
                    <a:pt x="400" y="501"/>
                  </a:lnTo>
                  <a:lnTo>
                    <a:pt x="396" y="493"/>
                  </a:lnTo>
                  <a:lnTo>
                    <a:pt x="396" y="485"/>
                  </a:lnTo>
                  <a:lnTo>
                    <a:pt x="400" y="477"/>
                  </a:lnTo>
                  <a:lnTo>
                    <a:pt x="404" y="465"/>
                  </a:lnTo>
                  <a:lnTo>
                    <a:pt x="408" y="456"/>
                  </a:lnTo>
                  <a:lnTo>
                    <a:pt x="416" y="448"/>
                  </a:lnTo>
                  <a:lnTo>
                    <a:pt x="420" y="444"/>
                  </a:lnTo>
                  <a:lnTo>
                    <a:pt x="424" y="424"/>
                  </a:lnTo>
                  <a:lnTo>
                    <a:pt x="428" y="408"/>
                  </a:lnTo>
                  <a:lnTo>
                    <a:pt x="432" y="399"/>
                  </a:lnTo>
                  <a:lnTo>
                    <a:pt x="440" y="391"/>
                  </a:lnTo>
                  <a:lnTo>
                    <a:pt x="449" y="387"/>
                  </a:lnTo>
                  <a:lnTo>
                    <a:pt x="453" y="387"/>
                  </a:lnTo>
                  <a:lnTo>
                    <a:pt x="461" y="387"/>
                  </a:lnTo>
                  <a:lnTo>
                    <a:pt x="465" y="387"/>
                  </a:lnTo>
                  <a:lnTo>
                    <a:pt x="469" y="387"/>
                  </a:lnTo>
                  <a:lnTo>
                    <a:pt x="522" y="383"/>
                  </a:lnTo>
                  <a:lnTo>
                    <a:pt x="563" y="383"/>
                  </a:lnTo>
                  <a:lnTo>
                    <a:pt x="600" y="387"/>
                  </a:lnTo>
                  <a:lnTo>
                    <a:pt x="620" y="391"/>
                  </a:lnTo>
                  <a:lnTo>
                    <a:pt x="628" y="391"/>
                  </a:lnTo>
                  <a:lnTo>
                    <a:pt x="632" y="399"/>
                  </a:lnTo>
                  <a:lnTo>
                    <a:pt x="640" y="403"/>
                  </a:lnTo>
                  <a:lnTo>
                    <a:pt x="649" y="408"/>
                  </a:lnTo>
                  <a:lnTo>
                    <a:pt x="657" y="403"/>
                  </a:lnTo>
                  <a:lnTo>
                    <a:pt x="665" y="403"/>
                  </a:lnTo>
                  <a:lnTo>
                    <a:pt x="673" y="399"/>
                  </a:lnTo>
                  <a:lnTo>
                    <a:pt x="681" y="395"/>
                  </a:lnTo>
                  <a:lnTo>
                    <a:pt x="685" y="391"/>
                  </a:lnTo>
                  <a:lnTo>
                    <a:pt x="714" y="379"/>
                  </a:lnTo>
                  <a:lnTo>
                    <a:pt x="734" y="379"/>
                  </a:lnTo>
                  <a:lnTo>
                    <a:pt x="746" y="383"/>
                  </a:lnTo>
                  <a:lnTo>
                    <a:pt x="755" y="391"/>
                  </a:lnTo>
                  <a:lnTo>
                    <a:pt x="755" y="395"/>
                  </a:lnTo>
                  <a:lnTo>
                    <a:pt x="767" y="403"/>
                  </a:lnTo>
                  <a:lnTo>
                    <a:pt x="783" y="403"/>
                  </a:lnTo>
                  <a:lnTo>
                    <a:pt x="799" y="399"/>
                  </a:lnTo>
                  <a:lnTo>
                    <a:pt x="820" y="391"/>
                  </a:lnTo>
                  <a:lnTo>
                    <a:pt x="832" y="383"/>
                  </a:lnTo>
                  <a:lnTo>
                    <a:pt x="840" y="379"/>
                  </a:lnTo>
                  <a:lnTo>
                    <a:pt x="844" y="355"/>
                  </a:lnTo>
                  <a:lnTo>
                    <a:pt x="857" y="330"/>
                  </a:lnTo>
                  <a:lnTo>
                    <a:pt x="869" y="314"/>
                  </a:lnTo>
                  <a:lnTo>
                    <a:pt x="873" y="306"/>
                  </a:lnTo>
                  <a:lnTo>
                    <a:pt x="869" y="289"/>
                  </a:lnTo>
                  <a:lnTo>
                    <a:pt x="869" y="277"/>
                  </a:lnTo>
                  <a:lnTo>
                    <a:pt x="869" y="269"/>
                  </a:lnTo>
                  <a:lnTo>
                    <a:pt x="873" y="261"/>
                  </a:lnTo>
                  <a:lnTo>
                    <a:pt x="881" y="257"/>
                  </a:lnTo>
                  <a:lnTo>
                    <a:pt x="885" y="257"/>
                  </a:lnTo>
                  <a:lnTo>
                    <a:pt x="893" y="253"/>
                  </a:lnTo>
                  <a:lnTo>
                    <a:pt x="901" y="253"/>
                  </a:lnTo>
                  <a:lnTo>
                    <a:pt x="906" y="253"/>
                  </a:lnTo>
                  <a:lnTo>
                    <a:pt x="914" y="257"/>
                  </a:lnTo>
                  <a:lnTo>
                    <a:pt x="918" y="257"/>
                  </a:lnTo>
                  <a:lnTo>
                    <a:pt x="922" y="257"/>
                  </a:lnTo>
                  <a:lnTo>
                    <a:pt x="946" y="249"/>
                  </a:lnTo>
                  <a:lnTo>
                    <a:pt x="975" y="249"/>
                  </a:lnTo>
                  <a:lnTo>
                    <a:pt x="999" y="257"/>
                  </a:lnTo>
                  <a:lnTo>
                    <a:pt x="1016" y="265"/>
                  </a:lnTo>
                  <a:lnTo>
                    <a:pt x="1024" y="269"/>
                  </a:lnTo>
                  <a:lnTo>
                    <a:pt x="1028" y="281"/>
                  </a:lnTo>
                  <a:lnTo>
                    <a:pt x="1032" y="293"/>
                  </a:lnTo>
                  <a:lnTo>
                    <a:pt x="1040" y="297"/>
                  </a:lnTo>
                  <a:lnTo>
                    <a:pt x="1048" y="297"/>
                  </a:lnTo>
                  <a:lnTo>
                    <a:pt x="1052" y="297"/>
                  </a:lnTo>
                  <a:lnTo>
                    <a:pt x="1061" y="293"/>
                  </a:lnTo>
                  <a:lnTo>
                    <a:pt x="1065" y="289"/>
                  </a:lnTo>
                  <a:lnTo>
                    <a:pt x="1069" y="285"/>
                  </a:lnTo>
                  <a:lnTo>
                    <a:pt x="1073" y="277"/>
                  </a:lnTo>
                  <a:lnTo>
                    <a:pt x="1077" y="273"/>
                  </a:lnTo>
                  <a:lnTo>
                    <a:pt x="1085" y="261"/>
                  </a:lnTo>
                  <a:lnTo>
                    <a:pt x="1097" y="253"/>
                  </a:lnTo>
                  <a:lnTo>
                    <a:pt x="1105" y="249"/>
                  </a:lnTo>
                  <a:lnTo>
                    <a:pt x="1114" y="249"/>
                  </a:lnTo>
                  <a:lnTo>
                    <a:pt x="1118" y="253"/>
                  </a:lnTo>
                  <a:lnTo>
                    <a:pt x="1126" y="257"/>
                  </a:lnTo>
                  <a:lnTo>
                    <a:pt x="1130" y="261"/>
                  </a:lnTo>
                  <a:lnTo>
                    <a:pt x="1130" y="265"/>
                  </a:lnTo>
                  <a:lnTo>
                    <a:pt x="1142" y="269"/>
                  </a:lnTo>
                  <a:lnTo>
                    <a:pt x="1150" y="269"/>
                  </a:lnTo>
                  <a:lnTo>
                    <a:pt x="1159" y="269"/>
                  </a:lnTo>
                  <a:lnTo>
                    <a:pt x="1163" y="265"/>
                  </a:lnTo>
                  <a:lnTo>
                    <a:pt x="1167" y="261"/>
                  </a:lnTo>
                  <a:lnTo>
                    <a:pt x="1171" y="253"/>
                  </a:lnTo>
                  <a:lnTo>
                    <a:pt x="1171" y="244"/>
                  </a:lnTo>
                  <a:lnTo>
                    <a:pt x="1171" y="240"/>
                  </a:lnTo>
                  <a:lnTo>
                    <a:pt x="1171" y="232"/>
                  </a:lnTo>
                  <a:lnTo>
                    <a:pt x="1171" y="228"/>
                  </a:lnTo>
                  <a:lnTo>
                    <a:pt x="1171" y="216"/>
                  </a:lnTo>
                  <a:lnTo>
                    <a:pt x="1175" y="204"/>
                  </a:lnTo>
                  <a:lnTo>
                    <a:pt x="1179" y="195"/>
                  </a:lnTo>
                  <a:lnTo>
                    <a:pt x="1187" y="187"/>
                  </a:lnTo>
                  <a:lnTo>
                    <a:pt x="1191" y="183"/>
                  </a:lnTo>
                  <a:lnTo>
                    <a:pt x="1199" y="183"/>
                  </a:lnTo>
                  <a:lnTo>
                    <a:pt x="1203" y="179"/>
                  </a:lnTo>
                  <a:lnTo>
                    <a:pt x="1216" y="171"/>
                  </a:lnTo>
                  <a:lnTo>
                    <a:pt x="1224" y="163"/>
                  </a:lnTo>
                  <a:lnTo>
                    <a:pt x="1236" y="155"/>
                  </a:lnTo>
                  <a:lnTo>
                    <a:pt x="1244" y="142"/>
                  </a:lnTo>
                  <a:lnTo>
                    <a:pt x="1248" y="138"/>
                  </a:lnTo>
                  <a:lnTo>
                    <a:pt x="1256" y="130"/>
                  </a:lnTo>
                  <a:lnTo>
                    <a:pt x="1265" y="142"/>
                  </a:lnTo>
                  <a:lnTo>
                    <a:pt x="1273" y="151"/>
                  </a:lnTo>
                  <a:lnTo>
                    <a:pt x="1281" y="159"/>
                  </a:lnTo>
                  <a:lnTo>
                    <a:pt x="1289" y="159"/>
                  </a:lnTo>
                  <a:lnTo>
                    <a:pt x="1297" y="163"/>
                  </a:lnTo>
                  <a:lnTo>
                    <a:pt x="1326" y="183"/>
                  </a:lnTo>
                  <a:lnTo>
                    <a:pt x="1342" y="208"/>
                  </a:lnTo>
                  <a:lnTo>
                    <a:pt x="1350" y="228"/>
                  </a:lnTo>
                  <a:lnTo>
                    <a:pt x="1350" y="236"/>
                  </a:lnTo>
                  <a:lnTo>
                    <a:pt x="1379" y="240"/>
                  </a:lnTo>
                  <a:lnTo>
                    <a:pt x="1399" y="232"/>
                  </a:lnTo>
                  <a:lnTo>
                    <a:pt x="1416" y="220"/>
                  </a:lnTo>
                  <a:lnTo>
                    <a:pt x="1420" y="216"/>
                  </a:lnTo>
                  <a:lnTo>
                    <a:pt x="1436" y="212"/>
                  </a:lnTo>
                  <a:lnTo>
                    <a:pt x="1448" y="216"/>
                  </a:lnTo>
                  <a:lnTo>
                    <a:pt x="1456" y="224"/>
                  </a:lnTo>
                  <a:lnTo>
                    <a:pt x="1473" y="224"/>
                  </a:lnTo>
                  <a:lnTo>
                    <a:pt x="1489" y="208"/>
                  </a:lnTo>
                  <a:lnTo>
                    <a:pt x="1501" y="179"/>
                  </a:lnTo>
                  <a:lnTo>
                    <a:pt x="1501" y="151"/>
                  </a:lnTo>
                  <a:lnTo>
                    <a:pt x="1493" y="130"/>
                  </a:lnTo>
                  <a:lnTo>
                    <a:pt x="1489" y="118"/>
                  </a:lnTo>
                  <a:lnTo>
                    <a:pt x="1481" y="94"/>
                  </a:lnTo>
                  <a:lnTo>
                    <a:pt x="1469" y="77"/>
                  </a:lnTo>
                  <a:lnTo>
                    <a:pt x="1456" y="65"/>
                  </a:lnTo>
                  <a:lnTo>
                    <a:pt x="1452" y="49"/>
                  </a:lnTo>
                  <a:lnTo>
                    <a:pt x="1456" y="28"/>
                  </a:lnTo>
                  <a:lnTo>
                    <a:pt x="1473" y="0"/>
                  </a:lnTo>
                  <a:lnTo>
                    <a:pt x="1489" y="4"/>
                  </a:lnTo>
                  <a:lnTo>
                    <a:pt x="1501" y="12"/>
                  </a:lnTo>
                  <a:lnTo>
                    <a:pt x="1509" y="20"/>
                  </a:lnTo>
                  <a:lnTo>
                    <a:pt x="1518" y="28"/>
                  </a:lnTo>
                  <a:lnTo>
                    <a:pt x="1522" y="32"/>
                  </a:lnTo>
                  <a:lnTo>
                    <a:pt x="1522" y="36"/>
                  </a:lnTo>
                  <a:lnTo>
                    <a:pt x="1571" y="41"/>
                  </a:lnTo>
                  <a:lnTo>
                    <a:pt x="1607" y="53"/>
                  </a:lnTo>
                  <a:lnTo>
                    <a:pt x="1628" y="65"/>
                  </a:lnTo>
                  <a:lnTo>
                    <a:pt x="1640" y="77"/>
                  </a:lnTo>
                  <a:lnTo>
                    <a:pt x="1644" y="81"/>
                  </a:lnTo>
                  <a:lnTo>
                    <a:pt x="1656" y="94"/>
                  </a:lnTo>
                  <a:lnTo>
                    <a:pt x="1664" y="106"/>
                  </a:lnTo>
                  <a:lnTo>
                    <a:pt x="1673" y="118"/>
                  </a:lnTo>
                  <a:lnTo>
                    <a:pt x="1681" y="126"/>
                  </a:lnTo>
                  <a:lnTo>
                    <a:pt x="1685" y="134"/>
                  </a:lnTo>
                  <a:lnTo>
                    <a:pt x="1701" y="138"/>
                  </a:lnTo>
                  <a:lnTo>
                    <a:pt x="1717" y="138"/>
                  </a:lnTo>
                  <a:lnTo>
                    <a:pt x="1726" y="147"/>
                  </a:lnTo>
                  <a:lnTo>
                    <a:pt x="1734" y="151"/>
                  </a:lnTo>
                  <a:lnTo>
                    <a:pt x="1738" y="159"/>
                  </a:lnTo>
                  <a:lnTo>
                    <a:pt x="1742" y="163"/>
                  </a:lnTo>
                  <a:lnTo>
                    <a:pt x="1742" y="171"/>
                  </a:lnTo>
                  <a:lnTo>
                    <a:pt x="1742" y="175"/>
                  </a:lnTo>
                  <a:lnTo>
                    <a:pt x="1742" y="179"/>
                  </a:lnTo>
                  <a:lnTo>
                    <a:pt x="1754" y="212"/>
                  </a:lnTo>
                  <a:lnTo>
                    <a:pt x="1762" y="224"/>
                  </a:lnTo>
                  <a:lnTo>
                    <a:pt x="1775" y="228"/>
                  </a:lnTo>
                  <a:lnTo>
                    <a:pt x="1791" y="228"/>
                  </a:lnTo>
                  <a:lnTo>
                    <a:pt x="1803" y="228"/>
                  </a:lnTo>
                  <a:lnTo>
                    <a:pt x="1815" y="236"/>
                  </a:lnTo>
                  <a:lnTo>
                    <a:pt x="1836" y="244"/>
                  </a:lnTo>
                  <a:lnTo>
                    <a:pt x="1860" y="244"/>
                  </a:lnTo>
                  <a:lnTo>
                    <a:pt x="1877" y="244"/>
                  </a:lnTo>
                  <a:lnTo>
                    <a:pt x="1885" y="240"/>
                  </a:lnTo>
                  <a:lnTo>
                    <a:pt x="1938" y="236"/>
                  </a:lnTo>
                  <a:lnTo>
                    <a:pt x="1974" y="240"/>
                  </a:lnTo>
                  <a:lnTo>
                    <a:pt x="1999" y="249"/>
                  </a:lnTo>
                  <a:lnTo>
                    <a:pt x="2015" y="261"/>
                  </a:lnTo>
                  <a:lnTo>
                    <a:pt x="2023" y="269"/>
                  </a:lnTo>
                  <a:lnTo>
                    <a:pt x="2023" y="273"/>
                  </a:lnTo>
                  <a:lnTo>
                    <a:pt x="1983" y="342"/>
                  </a:lnTo>
                  <a:lnTo>
                    <a:pt x="1983" y="338"/>
                  </a:lnTo>
                  <a:lnTo>
                    <a:pt x="1974" y="330"/>
                  </a:lnTo>
                  <a:lnTo>
                    <a:pt x="1958" y="322"/>
                  </a:lnTo>
                  <a:lnTo>
                    <a:pt x="1934" y="322"/>
                  </a:lnTo>
                  <a:lnTo>
                    <a:pt x="1901" y="330"/>
                  </a:lnTo>
                  <a:lnTo>
                    <a:pt x="1897" y="330"/>
                  </a:lnTo>
                  <a:lnTo>
                    <a:pt x="1889" y="330"/>
                  </a:lnTo>
                  <a:lnTo>
                    <a:pt x="1885" y="334"/>
                  </a:lnTo>
                  <a:lnTo>
                    <a:pt x="1877" y="334"/>
                  </a:lnTo>
                  <a:lnTo>
                    <a:pt x="1868" y="334"/>
                  </a:lnTo>
                  <a:lnTo>
                    <a:pt x="1864" y="338"/>
                  </a:lnTo>
                  <a:lnTo>
                    <a:pt x="1856" y="342"/>
                  </a:lnTo>
                  <a:lnTo>
                    <a:pt x="1852" y="342"/>
                  </a:lnTo>
                  <a:lnTo>
                    <a:pt x="1852" y="350"/>
                  </a:lnTo>
                  <a:lnTo>
                    <a:pt x="1852" y="355"/>
                  </a:lnTo>
                  <a:lnTo>
                    <a:pt x="1860" y="363"/>
                  </a:lnTo>
                  <a:lnTo>
                    <a:pt x="1868" y="371"/>
                  </a:lnTo>
                  <a:lnTo>
                    <a:pt x="1881" y="379"/>
                  </a:lnTo>
                  <a:lnTo>
                    <a:pt x="1901" y="391"/>
                  </a:lnTo>
                  <a:lnTo>
                    <a:pt x="1909" y="391"/>
                  </a:lnTo>
                  <a:lnTo>
                    <a:pt x="1934" y="395"/>
                  </a:lnTo>
                  <a:lnTo>
                    <a:pt x="1962" y="399"/>
                  </a:lnTo>
                  <a:lnTo>
                    <a:pt x="1979" y="416"/>
                  </a:lnTo>
                  <a:lnTo>
                    <a:pt x="1979" y="424"/>
                  </a:lnTo>
                  <a:lnTo>
                    <a:pt x="1970" y="436"/>
                  </a:lnTo>
                  <a:lnTo>
                    <a:pt x="1962" y="448"/>
                  </a:lnTo>
                  <a:lnTo>
                    <a:pt x="1946" y="461"/>
                  </a:lnTo>
                  <a:lnTo>
                    <a:pt x="1925" y="477"/>
                  </a:lnTo>
                  <a:lnTo>
                    <a:pt x="1856" y="501"/>
                  </a:lnTo>
                  <a:lnTo>
                    <a:pt x="1848" y="505"/>
                  </a:lnTo>
                  <a:lnTo>
                    <a:pt x="1836" y="514"/>
                  </a:lnTo>
                  <a:lnTo>
                    <a:pt x="1823" y="534"/>
                  </a:lnTo>
                  <a:lnTo>
                    <a:pt x="1815" y="554"/>
                  </a:lnTo>
                  <a:lnTo>
                    <a:pt x="1828" y="583"/>
                  </a:lnTo>
                  <a:lnTo>
                    <a:pt x="1828" y="587"/>
                  </a:lnTo>
                  <a:lnTo>
                    <a:pt x="1836" y="599"/>
                  </a:lnTo>
                  <a:lnTo>
                    <a:pt x="1840" y="628"/>
                  </a:lnTo>
                  <a:lnTo>
                    <a:pt x="1844" y="669"/>
                  </a:lnTo>
                  <a:lnTo>
                    <a:pt x="1844" y="673"/>
                  </a:lnTo>
                  <a:lnTo>
                    <a:pt x="1848" y="689"/>
                  </a:lnTo>
                  <a:lnTo>
                    <a:pt x="1848" y="709"/>
                  </a:lnTo>
                  <a:lnTo>
                    <a:pt x="1844" y="738"/>
                  </a:lnTo>
                  <a:lnTo>
                    <a:pt x="1823" y="762"/>
                  </a:lnTo>
                  <a:lnTo>
                    <a:pt x="1787" y="791"/>
                  </a:lnTo>
                  <a:lnTo>
                    <a:pt x="1779" y="791"/>
                  </a:lnTo>
                  <a:lnTo>
                    <a:pt x="1762" y="795"/>
                  </a:lnTo>
                  <a:lnTo>
                    <a:pt x="1746" y="803"/>
                  </a:lnTo>
                  <a:lnTo>
                    <a:pt x="1730" y="819"/>
                  </a:lnTo>
                  <a:lnTo>
                    <a:pt x="1717" y="852"/>
                  </a:lnTo>
                  <a:lnTo>
                    <a:pt x="1709" y="852"/>
                  </a:lnTo>
                  <a:lnTo>
                    <a:pt x="1689" y="860"/>
                  </a:lnTo>
                  <a:lnTo>
                    <a:pt x="1664" y="872"/>
                  </a:lnTo>
                  <a:lnTo>
                    <a:pt x="1640" y="897"/>
                  </a:lnTo>
                  <a:lnTo>
                    <a:pt x="1620" y="925"/>
                  </a:lnTo>
                </a:path>
              </a:pathLst>
            </a:custGeom>
            <a:solidFill>
              <a:srgbClr val="7D0532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24" name="15"/>
            <xdr:cNvSpPr>
              <a:spLocks/>
            </xdr:cNvSpPr>
          </xdr:nvSpPr>
          <xdr:spPr bwMode="auto">
            <a:xfrm>
              <a:off x="1885743" y="2321342"/>
              <a:ext cx="1004444" cy="1392375"/>
            </a:xfrm>
            <a:custGeom>
              <a:avLst/>
              <a:gdLst>
                <a:gd name="T0" fmla="*/ 502 w 1595"/>
                <a:gd name="T1" fmla="*/ 36 h 2214"/>
                <a:gd name="T2" fmla="*/ 636 w 1595"/>
                <a:gd name="T3" fmla="*/ 89 h 2214"/>
                <a:gd name="T4" fmla="*/ 795 w 1595"/>
                <a:gd name="T5" fmla="*/ 65 h 2214"/>
                <a:gd name="T6" fmla="*/ 848 w 1595"/>
                <a:gd name="T7" fmla="*/ 16 h 2214"/>
                <a:gd name="T8" fmla="*/ 938 w 1595"/>
                <a:gd name="T9" fmla="*/ 8 h 2214"/>
                <a:gd name="T10" fmla="*/ 1101 w 1595"/>
                <a:gd name="T11" fmla="*/ 81 h 2214"/>
                <a:gd name="T12" fmla="*/ 1073 w 1595"/>
                <a:gd name="T13" fmla="*/ 179 h 2214"/>
                <a:gd name="T14" fmla="*/ 1138 w 1595"/>
                <a:gd name="T15" fmla="*/ 330 h 2214"/>
                <a:gd name="T16" fmla="*/ 1199 w 1595"/>
                <a:gd name="T17" fmla="*/ 448 h 2214"/>
                <a:gd name="T18" fmla="*/ 1375 w 1595"/>
                <a:gd name="T19" fmla="*/ 538 h 2214"/>
                <a:gd name="T20" fmla="*/ 1436 w 1595"/>
                <a:gd name="T21" fmla="*/ 713 h 2214"/>
                <a:gd name="T22" fmla="*/ 1513 w 1595"/>
                <a:gd name="T23" fmla="*/ 738 h 2214"/>
                <a:gd name="T24" fmla="*/ 1570 w 1595"/>
                <a:gd name="T25" fmla="*/ 807 h 2214"/>
                <a:gd name="T26" fmla="*/ 1485 w 1595"/>
                <a:gd name="T27" fmla="*/ 929 h 2214"/>
                <a:gd name="T28" fmla="*/ 1464 w 1595"/>
                <a:gd name="T29" fmla="*/ 978 h 2214"/>
                <a:gd name="T30" fmla="*/ 1521 w 1595"/>
                <a:gd name="T31" fmla="*/ 1125 h 2214"/>
                <a:gd name="T32" fmla="*/ 1411 w 1595"/>
                <a:gd name="T33" fmla="*/ 1211 h 2214"/>
                <a:gd name="T34" fmla="*/ 1330 w 1595"/>
                <a:gd name="T35" fmla="*/ 1362 h 2214"/>
                <a:gd name="T36" fmla="*/ 1211 w 1595"/>
                <a:gd name="T37" fmla="*/ 1541 h 2214"/>
                <a:gd name="T38" fmla="*/ 1020 w 1595"/>
                <a:gd name="T39" fmla="*/ 1370 h 2214"/>
                <a:gd name="T40" fmla="*/ 1024 w 1595"/>
                <a:gd name="T41" fmla="*/ 1427 h 2214"/>
                <a:gd name="T42" fmla="*/ 1138 w 1595"/>
                <a:gd name="T43" fmla="*/ 1647 h 2214"/>
                <a:gd name="T44" fmla="*/ 901 w 1595"/>
                <a:gd name="T45" fmla="*/ 1802 h 2214"/>
                <a:gd name="T46" fmla="*/ 844 w 1595"/>
                <a:gd name="T47" fmla="*/ 1831 h 2214"/>
                <a:gd name="T48" fmla="*/ 856 w 1595"/>
                <a:gd name="T49" fmla="*/ 1896 h 2214"/>
                <a:gd name="T50" fmla="*/ 742 w 1595"/>
                <a:gd name="T51" fmla="*/ 1839 h 2214"/>
                <a:gd name="T52" fmla="*/ 742 w 1595"/>
                <a:gd name="T53" fmla="*/ 2018 h 2214"/>
                <a:gd name="T54" fmla="*/ 803 w 1595"/>
                <a:gd name="T55" fmla="*/ 2051 h 2214"/>
                <a:gd name="T56" fmla="*/ 754 w 1595"/>
                <a:gd name="T57" fmla="*/ 2214 h 2214"/>
                <a:gd name="T58" fmla="*/ 644 w 1595"/>
                <a:gd name="T59" fmla="*/ 2047 h 2214"/>
                <a:gd name="T60" fmla="*/ 395 w 1595"/>
                <a:gd name="T61" fmla="*/ 2124 h 2214"/>
                <a:gd name="T62" fmla="*/ 293 w 1595"/>
                <a:gd name="T63" fmla="*/ 2165 h 2214"/>
                <a:gd name="T64" fmla="*/ 94 w 1595"/>
                <a:gd name="T65" fmla="*/ 2132 h 2214"/>
                <a:gd name="T66" fmla="*/ 12 w 1595"/>
                <a:gd name="T67" fmla="*/ 2018 h 2214"/>
                <a:gd name="T68" fmla="*/ 85 w 1595"/>
                <a:gd name="T69" fmla="*/ 1969 h 2214"/>
                <a:gd name="T70" fmla="*/ 175 w 1595"/>
                <a:gd name="T71" fmla="*/ 1920 h 2214"/>
                <a:gd name="T72" fmla="*/ 220 w 1595"/>
                <a:gd name="T73" fmla="*/ 1802 h 2214"/>
                <a:gd name="T74" fmla="*/ 285 w 1595"/>
                <a:gd name="T75" fmla="*/ 1749 h 2214"/>
                <a:gd name="T76" fmla="*/ 293 w 1595"/>
                <a:gd name="T77" fmla="*/ 1676 h 2214"/>
                <a:gd name="T78" fmla="*/ 375 w 1595"/>
                <a:gd name="T79" fmla="*/ 1635 h 2214"/>
                <a:gd name="T80" fmla="*/ 400 w 1595"/>
                <a:gd name="T81" fmla="*/ 1565 h 2214"/>
                <a:gd name="T82" fmla="*/ 420 w 1595"/>
                <a:gd name="T83" fmla="*/ 1455 h 2214"/>
                <a:gd name="T84" fmla="*/ 408 w 1595"/>
                <a:gd name="T85" fmla="*/ 1366 h 2214"/>
                <a:gd name="T86" fmla="*/ 493 w 1595"/>
                <a:gd name="T87" fmla="*/ 1243 h 2214"/>
                <a:gd name="T88" fmla="*/ 542 w 1595"/>
                <a:gd name="T89" fmla="*/ 1329 h 2214"/>
                <a:gd name="T90" fmla="*/ 583 w 1595"/>
                <a:gd name="T91" fmla="*/ 1317 h 2214"/>
                <a:gd name="T92" fmla="*/ 612 w 1595"/>
                <a:gd name="T93" fmla="*/ 1296 h 2214"/>
                <a:gd name="T94" fmla="*/ 685 w 1595"/>
                <a:gd name="T95" fmla="*/ 1288 h 2214"/>
                <a:gd name="T96" fmla="*/ 775 w 1595"/>
                <a:gd name="T97" fmla="*/ 1349 h 2214"/>
                <a:gd name="T98" fmla="*/ 856 w 1595"/>
                <a:gd name="T99" fmla="*/ 1353 h 2214"/>
                <a:gd name="T100" fmla="*/ 897 w 1595"/>
                <a:gd name="T101" fmla="*/ 1349 h 2214"/>
                <a:gd name="T102" fmla="*/ 983 w 1595"/>
                <a:gd name="T103" fmla="*/ 1309 h 2214"/>
                <a:gd name="T104" fmla="*/ 918 w 1595"/>
                <a:gd name="T105" fmla="*/ 1219 h 2214"/>
                <a:gd name="T106" fmla="*/ 901 w 1595"/>
                <a:gd name="T107" fmla="*/ 1019 h 2214"/>
                <a:gd name="T108" fmla="*/ 738 w 1595"/>
                <a:gd name="T109" fmla="*/ 831 h 2214"/>
                <a:gd name="T110" fmla="*/ 730 w 1595"/>
                <a:gd name="T111" fmla="*/ 762 h 2214"/>
                <a:gd name="T112" fmla="*/ 701 w 1595"/>
                <a:gd name="T113" fmla="*/ 640 h 2214"/>
                <a:gd name="T114" fmla="*/ 599 w 1595"/>
                <a:gd name="T115" fmla="*/ 575 h 2214"/>
                <a:gd name="T116" fmla="*/ 550 w 1595"/>
                <a:gd name="T117" fmla="*/ 387 h 2214"/>
                <a:gd name="T118" fmla="*/ 575 w 1595"/>
                <a:gd name="T119" fmla="*/ 334 h 2214"/>
                <a:gd name="T120" fmla="*/ 575 w 1595"/>
                <a:gd name="T121" fmla="*/ 256 h 2214"/>
                <a:gd name="T122" fmla="*/ 530 w 1595"/>
                <a:gd name="T123" fmla="*/ 159 h 2214"/>
                <a:gd name="T124" fmla="*/ 436 w 1595"/>
                <a:gd name="T125" fmla="*/ 171 h 2214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  <a:cxn ang="0">
                  <a:pos x="T122" y="T123"/>
                </a:cxn>
                <a:cxn ang="0">
                  <a:pos x="T124" y="T125"/>
                </a:cxn>
              </a:cxnLst>
              <a:rect l="0" t="0" r="r" b="b"/>
              <a:pathLst>
                <a:path w="1595" h="2214">
                  <a:moveTo>
                    <a:pt x="412" y="138"/>
                  </a:moveTo>
                  <a:lnTo>
                    <a:pt x="444" y="122"/>
                  </a:lnTo>
                  <a:lnTo>
                    <a:pt x="465" y="102"/>
                  </a:lnTo>
                  <a:lnTo>
                    <a:pt x="477" y="81"/>
                  </a:lnTo>
                  <a:lnTo>
                    <a:pt x="477" y="73"/>
                  </a:lnTo>
                  <a:lnTo>
                    <a:pt x="481" y="53"/>
                  </a:lnTo>
                  <a:lnTo>
                    <a:pt x="485" y="44"/>
                  </a:lnTo>
                  <a:lnTo>
                    <a:pt x="493" y="36"/>
                  </a:lnTo>
                  <a:lnTo>
                    <a:pt x="497" y="36"/>
                  </a:lnTo>
                  <a:lnTo>
                    <a:pt x="502" y="36"/>
                  </a:lnTo>
                  <a:lnTo>
                    <a:pt x="506" y="40"/>
                  </a:lnTo>
                  <a:lnTo>
                    <a:pt x="510" y="49"/>
                  </a:lnTo>
                  <a:lnTo>
                    <a:pt x="514" y="53"/>
                  </a:lnTo>
                  <a:lnTo>
                    <a:pt x="518" y="61"/>
                  </a:lnTo>
                  <a:lnTo>
                    <a:pt x="518" y="65"/>
                  </a:lnTo>
                  <a:lnTo>
                    <a:pt x="522" y="65"/>
                  </a:lnTo>
                  <a:lnTo>
                    <a:pt x="555" y="85"/>
                  </a:lnTo>
                  <a:lnTo>
                    <a:pt x="595" y="93"/>
                  </a:lnTo>
                  <a:lnTo>
                    <a:pt x="624" y="93"/>
                  </a:lnTo>
                  <a:lnTo>
                    <a:pt x="636" y="89"/>
                  </a:lnTo>
                  <a:lnTo>
                    <a:pt x="661" y="77"/>
                  </a:lnTo>
                  <a:lnTo>
                    <a:pt x="681" y="73"/>
                  </a:lnTo>
                  <a:lnTo>
                    <a:pt x="697" y="81"/>
                  </a:lnTo>
                  <a:lnTo>
                    <a:pt x="705" y="89"/>
                  </a:lnTo>
                  <a:lnTo>
                    <a:pt x="710" y="93"/>
                  </a:lnTo>
                  <a:lnTo>
                    <a:pt x="746" y="93"/>
                  </a:lnTo>
                  <a:lnTo>
                    <a:pt x="771" y="89"/>
                  </a:lnTo>
                  <a:lnTo>
                    <a:pt x="783" y="81"/>
                  </a:lnTo>
                  <a:lnTo>
                    <a:pt x="791" y="73"/>
                  </a:lnTo>
                  <a:lnTo>
                    <a:pt x="795" y="65"/>
                  </a:lnTo>
                  <a:lnTo>
                    <a:pt x="795" y="61"/>
                  </a:lnTo>
                  <a:lnTo>
                    <a:pt x="795" y="49"/>
                  </a:lnTo>
                  <a:lnTo>
                    <a:pt x="799" y="40"/>
                  </a:lnTo>
                  <a:lnTo>
                    <a:pt x="803" y="32"/>
                  </a:lnTo>
                  <a:lnTo>
                    <a:pt x="812" y="24"/>
                  </a:lnTo>
                  <a:lnTo>
                    <a:pt x="820" y="20"/>
                  </a:lnTo>
                  <a:lnTo>
                    <a:pt x="828" y="20"/>
                  </a:lnTo>
                  <a:lnTo>
                    <a:pt x="836" y="20"/>
                  </a:lnTo>
                  <a:lnTo>
                    <a:pt x="844" y="16"/>
                  </a:lnTo>
                  <a:lnTo>
                    <a:pt x="848" y="16"/>
                  </a:lnTo>
                  <a:lnTo>
                    <a:pt x="865" y="20"/>
                  </a:lnTo>
                  <a:lnTo>
                    <a:pt x="881" y="20"/>
                  </a:lnTo>
                  <a:lnTo>
                    <a:pt x="889" y="16"/>
                  </a:lnTo>
                  <a:lnTo>
                    <a:pt x="897" y="12"/>
                  </a:lnTo>
                  <a:lnTo>
                    <a:pt x="905" y="8"/>
                  </a:lnTo>
                  <a:lnTo>
                    <a:pt x="909" y="4"/>
                  </a:lnTo>
                  <a:lnTo>
                    <a:pt x="909" y="0"/>
                  </a:lnTo>
                  <a:lnTo>
                    <a:pt x="938" y="8"/>
                  </a:lnTo>
                  <a:lnTo>
                    <a:pt x="958" y="24"/>
                  </a:lnTo>
                  <a:lnTo>
                    <a:pt x="979" y="44"/>
                  </a:lnTo>
                  <a:lnTo>
                    <a:pt x="999" y="57"/>
                  </a:lnTo>
                  <a:lnTo>
                    <a:pt x="1024" y="57"/>
                  </a:lnTo>
                  <a:lnTo>
                    <a:pt x="1060" y="61"/>
                  </a:lnTo>
                  <a:lnTo>
                    <a:pt x="1085" y="61"/>
                  </a:lnTo>
                  <a:lnTo>
                    <a:pt x="1097" y="57"/>
                  </a:lnTo>
                  <a:lnTo>
                    <a:pt x="1101" y="69"/>
                  </a:lnTo>
                  <a:lnTo>
                    <a:pt x="1101" y="77"/>
                  </a:lnTo>
                  <a:lnTo>
                    <a:pt x="1101" y="81"/>
                  </a:lnTo>
                  <a:lnTo>
                    <a:pt x="1097" y="85"/>
                  </a:lnTo>
                  <a:lnTo>
                    <a:pt x="1093" y="89"/>
                  </a:lnTo>
                  <a:lnTo>
                    <a:pt x="1089" y="89"/>
                  </a:lnTo>
                  <a:lnTo>
                    <a:pt x="1085" y="89"/>
                  </a:lnTo>
                  <a:lnTo>
                    <a:pt x="1081" y="89"/>
                  </a:lnTo>
                  <a:lnTo>
                    <a:pt x="1060" y="114"/>
                  </a:lnTo>
                  <a:lnTo>
                    <a:pt x="1056" y="138"/>
                  </a:lnTo>
                  <a:lnTo>
                    <a:pt x="1065" y="163"/>
                  </a:lnTo>
                  <a:lnTo>
                    <a:pt x="1073" y="179"/>
                  </a:lnTo>
                  <a:lnTo>
                    <a:pt x="1077" y="187"/>
                  </a:lnTo>
                  <a:lnTo>
                    <a:pt x="1097" y="208"/>
                  </a:lnTo>
                  <a:lnTo>
                    <a:pt x="1105" y="240"/>
                  </a:lnTo>
                  <a:lnTo>
                    <a:pt x="1109" y="273"/>
                  </a:lnTo>
                  <a:lnTo>
                    <a:pt x="1109" y="297"/>
                  </a:lnTo>
                  <a:lnTo>
                    <a:pt x="1109" y="309"/>
                  </a:lnTo>
                  <a:lnTo>
                    <a:pt x="1122" y="309"/>
                  </a:lnTo>
                  <a:lnTo>
                    <a:pt x="1130" y="314"/>
                  </a:lnTo>
                  <a:lnTo>
                    <a:pt x="1134" y="322"/>
                  </a:lnTo>
                  <a:lnTo>
                    <a:pt x="1138" y="330"/>
                  </a:lnTo>
                  <a:lnTo>
                    <a:pt x="1142" y="338"/>
                  </a:lnTo>
                  <a:lnTo>
                    <a:pt x="1142" y="350"/>
                  </a:lnTo>
                  <a:lnTo>
                    <a:pt x="1146" y="358"/>
                  </a:lnTo>
                  <a:lnTo>
                    <a:pt x="1146" y="367"/>
                  </a:lnTo>
                  <a:lnTo>
                    <a:pt x="1146" y="371"/>
                  </a:lnTo>
                  <a:lnTo>
                    <a:pt x="1146" y="375"/>
                  </a:lnTo>
                  <a:lnTo>
                    <a:pt x="1146" y="407"/>
                  </a:lnTo>
                  <a:lnTo>
                    <a:pt x="1158" y="432"/>
                  </a:lnTo>
                  <a:lnTo>
                    <a:pt x="1179" y="444"/>
                  </a:lnTo>
                  <a:lnTo>
                    <a:pt x="1199" y="448"/>
                  </a:lnTo>
                  <a:lnTo>
                    <a:pt x="1220" y="448"/>
                  </a:lnTo>
                  <a:lnTo>
                    <a:pt x="1232" y="444"/>
                  </a:lnTo>
                  <a:lnTo>
                    <a:pt x="1240" y="444"/>
                  </a:lnTo>
                  <a:lnTo>
                    <a:pt x="1277" y="444"/>
                  </a:lnTo>
                  <a:lnTo>
                    <a:pt x="1309" y="444"/>
                  </a:lnTo>
                  <a:lnTo>
                    <a:pt x="1330" y="444"/>
                  </a:lnTo>
                  <a:lnTo>
                    <a:pt x="1346" y="452"/>
                  </a:lnTo>
                  <a:lnTo>
                    <a:pt x="1350" y="477"/>
                  </a:lnTo>
                  <a:lnTo>
                    <a:pt x="1370" y="509"/>
                  </a:lnTo>
                  <a:lnTo>
                    <a:pt x="1375" y="538"/>
                  </a:lnTo>
                  <a:lnTo>
                    <a:pt x="1370" y="558"/>
                  </a:lnTo>
                  <a:lnTo>
                    <a:pt x="1362" y="570"/>
                  </a:lnTo>
                  <a:lnTo>
                    <a:pt x="1358" y="575"/>
                  </a:lnTo>
                  <a:lnTo>
                    <a:pt x="1358" y="607"/>
                  </a:lnTo>
                  <a:lnTo>
                    <a:pt x="1366" y="640"/>
                  </a:lnTo>
                  <a:lnTo>
                    <a:pt x="1370" y="660"/>
                  </a:lnTo>
                  <a:lnTo>
                    <a:pt x="1375" y="672"/>
                  </a:lnTo>
                  <a:lnTo>
                    <a:pt x="1387" y="697"/>
                  </a:lnTo>
                  <a:lnTo>
                    <a:pt x="1407" y="709"/>
                  </a:lnTo>
                  <a:lnTo>
                    <a:pt x="1436" y="713"/>
                  </a:lnTo>
                  <a:lnTo>
                    <a:pt x="1452" y="713"/>
                  </a:lnTo>
                  <a:lnTo>
                    <a:pt x="1464" y="713"/>
                  </a:lnTo>
                  <a:lnTo>
                    <a:pt x="1481" y="709"/>
                  </a:lnTo>
                  <a:lnTo>
                    <a:pt x="1497" y="709"/>
                  </a:lnTo>
                  <a:lnTo>
                    <a:pt x="1505" y="713"/>
                  </a:lnTo>
                  <a:lnTo>
                    <a:pt x="1513" y="713"/>
                  </a:lnTo>
                  <a:lnTo>
                    <a:pt x="1517" y="717"/>
                  </a:lnTo>
                  <a:lnTo>
                    <a:pt x="1517" y="725"/>
                  </a:lnTo>
                  <a:lnTo>
                    <a:pt x="1517" y="730"/>
                  </a:lnTo>
                  <a:lnTo>
                    <a:pt x="1513" y="738"/>
                  </a:lnTo>
                  <a:lnTo>
                    <a:pt x="1513" y="746"/>
                  </a:lnTo>
                  <a:lnTo>
                    <a:pt x="1509" y="750"/>
                  </a:lnTo>
                  <a:lnTo>
                    <a:pt x="1505" y="758"/>
                  </a:lnTo>
                  <a:lnTo>
                    <a:pt x="1501" y="762"/>
                  </a:lnTo>
                  <a:lnTo>
                    <a:pt x="1501" y="766"/>
                  </a:lnTo>
                  <a:lnTo>
                    <a:pt x="1501" y="770"/>
                  </a:lnTo>
                  <a:lnTo>
                    <a:pt x="1509" y="783"/>
                  </a:lnTo>
                  <a:lnTo>
                    <a:pt x="1530" y="791"/>
                  </a:lnTo>
                  <a:lnTo>
                    <a:pt x="1554" y="799"/>
                  </a:lnTo>
                  <a:lnTo>
                    <a:pt x="1570" y="807"/>
                  </a:lnTo>
                  <a:lnTo>
                    <a:pt x="1583" y="823"/>
                  </a:lnTo>
                  <a:lnTo>
                    <a:pt x="1595" y="856"/>
                  </a:lnTo>
                  <a:lnTo>
                    <a:pt x="1595" y="880"/>
                  </a:lnTo>
                  <a:lnTo>
                    <a:pt x="1583" y="901"/>
                  </a:lnTo>
                  <a:lnTo>
                    <a:pt x="1562" y="913"/>
                  </a:lnTo>
                  <a:lnTo>
                    <a:pt x="1546" y="921"/>
                  </a:lnTo>
                  <a:lnTo>
                    <a:pt x="1530" y="921"/>
                  </a:lnTo>
                  <a:lnTo>
                    <a:pt x="1521" y="925"/>
                  </a:lnTo>
                  <a:lnTo>
                    <a:pt x="1501" y="925"/>
                  </a:lnTo>
                  <a:lnTo>
                    <a:pt x="1485" y="929"/>
                  </a:lnTo>
                  <a:lnTo>
                    <a:pt x="1472" y="933"/>
                  </a:lnTo>
                  <a:lnTo>
                    <a:pt x="1464" y="937"/>
                  </a:lnTo>
                  <a:lnTo>
                    <a:pt x="1460" y="942"/>
                  </a:lnTo>
                  <a:lnTo>
                    <a:pt x="1460" y="950"/>
                  </a:lnTo>
                  <a:lnTo>
                    <a:pt x="1460" y="954"/>
                  </a:lnTo>
                  <a:lnTo>
                    <a:pt x="1460" y="958"/>
                  </a:lnTo>
                  <a:lnTo>
                    <a:pt x="1464" y="958"/>
                  </a:lnTo>
                  <a:lnTo>
                    <a:pt x="1460" y="970"/>
                  </a:lnTo>
                  <a:lnTo>
                    <a:pt x="1464" y="978"/>
                  </a:lnTo>
                  <a:lnTo>
                    <a:pt x="1472" y="986"/>
                  </a:lnTo>
                  <a:lnTo>
                    <a:pt x="1481" y="995"/>
                  </a:lnTo>
                  <a:lnTo>
                    <a:pt x="1485" y="999"/>
                  </a:lnTo>
                  <a:lnTo>
                    <a:pt x="1493" y="999"/>
                  </a:lnTo>
                  <a:lnTo>
                    <a:pt x="1493" y="1003"/>
                  </a:lnTo>
                  <a:lnTo>
                    <a:pt x="1513" y="1031"/>
                  </a:lnTo>
                  <a:lnTo>
                    <a:pt x="1521" y="1060"/>
                  </a:lnTo>
                  <a:lnTo>
                    <a:pt x="1526" y="1080"/>
                  </a:lnTo>
                  <a:lnTo>
                    <a:pt x="1521" y="1092"/>
                  </a:lnTo>
                  <a:lnTo>
                    <a:pt x="1521" y="1125"/>
                  </a:lnTo>
                  <a:lnTo>
                    <a:pt x="1526" y="1145"/>
                  </a:lnTo>
                  <a:lnTo>
                    <a:pt x="1534" y="1158"/>
                  </a:lnTo>
                  <a:lnTo>
                    <a:pt x="1546" y="1162"/>
                  </a:lnTo>
                  <a:lnTo>
                    <a:pt x="1550" y="1162"/>
                  </a:lnTo>
                  <a:lnTo>
                    <a:pt x="1526" y="1178"/>
                  </a:lnTo>
                  <a:lnTo>
                    <a:pt x="1497" y="1186"/>
                  </a:lnTo>
                  <a:lnTo>
                    <a:pt x="1477" y="1190"/>
                  </a:lnTo>
                  <a:lnTo>
                    <a:pt x="1468" y="1194"/>
                  </a:lnTo>
                  <a:lnTo>
                    <a:pt x="1444" y="1207"/>
                  </a:lnTo>
                  <a:lnTo>
                    <a:pt x="1411" y="1211"/>
                  </a:lnTo>
                  <a:lnTo>
                    <a:pt x="1383" y="1215"/>
                  </a:lnTo>
                  <a:lnTo>
                    <a:pt x="1370" y="1215"/>
                  </a:lnTo>
                  <a:lnTo>
                    <a:pt x="1354" y="1219"/>
                  </a:lnTo>
                  <a:lnTo>
                    <a:pt x="1346" y="1231"/>
                  </a:lnTo>
                  <a:lnTo>
                    <a:pt x="1346" y="1251"/>
                  </a:lnTo>
                  <a:lnTo>
                    <a:pt x="1350" y="1272"/>
                  </a:lnTo>
                  <a:lnTo>
                    <a:pt x="1354" y="1288"/>
                  </a:lnTo>
                  <a:lnTo>
                    <a:pt x="1358" y="1296"/>
                  </a:lnTo>
                  <a:lnTo>
                    <a:pt x="1346" y="1333"/>
                  </a:lnTo>
                  <a:lnTo>
                    <a:pt x="1330" y="1362"/>
                  </a:lnTo>
                  <a:lnTo>
                    <a:pt x="1313" y="1378"/>
                  </a:lnTo>
                  <a:lnTo>
                    <a:pt x="1297" y="1390"/>
                  </a:lnTo>
                  <a:lnTo>
                    <a:pt x="1293" y="1390"/>
                  </a:lnTo>
                  <a:lnTo>
                    <a:pt x="1293" y="1423"/>
                  </a:lnTo>
                  <a:lnTo>
                    <a:pt x="1281" y="1447"/>
                  </a:lnTo>
                  <a:lnTo>
                    <a:pt x="1268" y="1464"/>
                  </a:lnTo>
                  <a:lnTo>
                    <a:pt x="1260" y="1468"/>
                  </a:lnTo>
                  <a:lnTo>
                    <a:pt x="1240" y="1508"/>
                  </a:lnTo>
                  <a:lnTo>
                    <a:pt x="1224" y="1529"/>
                  </a:lnTo>
                  <a:lnTo>
                    <a:pt x="1211" y="1541"/>
                  </a:lnTo>
                  <a:lnTo>
                    <a:pt x="1207" y="1541"/>
                  </a:lnTo>
                  <a:lnTo>
                    <a:pt x="1179" y="1512"/>
                  </a:lnTo>
                  <a:lnTo>
                    <a:pt x="1162" y="1484"/>
                  </a:lnTo>
                  <a:lnTo>
                    <a:pt x="1154" y="1459"/>
                  </a:lnTo>
                  <a:lnTo>
                    <a:pt x="1154" y="1451"/>
                  </a:lnTo>
                  <a:lnTo>
                    <a:pt x="1109" y="1406"/>
                  </a:lnTo>
                  <a:lnTo>
                    <a:pt x="1097" y="1378"/>
                  </a:lnTo>
                  <a:lnTo>
                    <a:pt x="1077" y="1362"/>
                  </a:lnTo>
                  <a:lnTo>
                    <a:pt x="1052" y="1358"/>
                  </a:lnTo>
                  <a:lnTo>
                    <a:pt x="1020" y="1370"/>
                  </a:lnTo>
                  <a:lnTo>
                    <a:pt x="1007" y="1378"/>
                  </a:lnTo>
                  <a:lnTo>
                    <a:pt x="999" y="1390"/>
                  </a:lnTo>
                  <a:lnTo>
                    <a:pt x="999" y="1398"/>
                  </a:lnTo>
                  <a:lnTo>
                    <a:pt x="999" y="1406"/>
                  </a:lnTo>
                  <a:lnTo>
                    <a:pt x="1003" y="1411"/>
                  </a:lnTo>
                  <a:lnTo>
                    <a:pt x="1007" y="1419"/>
                  </a:lnTo>
                  <a:lnTo>
                    <a:pt x="1011" y="1423"/>
                  </a:lnTo>
                  <a:lnTo>
                    <a:pt x="1020" y="1423"/>
                  </a:lnTo>
                  <a:lnTo>
                    <a:pt x="1024" y="1427"/>
                  </a:lnTo>
                  <a:lnTo>
                    <a:pt x="1081" y="1464"/>
                  </a:lnTo>
                  <a:lnTo>
                    <a:pt x="1113" y="1488"/>
                  </a:lnTo>
                  <a:lnTo>
                    <a:pt x="1130" y="1512"/>
                  </a:lnTo>
                  <a:lnTo>
                    <a:pt x="1138" y="1533"/>
                  </a:lnTo>
                  <a:lnTo>
                    <a:pt x="1142" y="1541"/>
                  </a:lnTo>
                  <a:lnTo>
                    <a:pt x="1158" y="1578"/>
                  </a:lnTo>
                  <a:lnTo>
                    <a:pt x="1162" y="1602"/>
                  </a:lnTo>
                  <a:lnTo>
                    <a:pt x="1158" y="1623"/>
                  </a:lnTo>
                  <a:lnTo>
                    <a:pt x="1150" y="1639"/>
                  </a:lnTo>
                  <a:lnTo>
                    <a:pt x="1138" y="1647"/>
                  </a:lnTo>
                  <a:lnTo>
                    <a:pt x="1134" y="1647"/>
                  </a:lnTo>
                  <a:lnTo>
                    <a:pt x="1011" y="1778"/>
                  </a:lnTo>
                  <a:lnTo>
                    <a:pt x="1011" y="1733"/>
                  </a:lnTo>
                  <a:lnTo>
                    <a:pt x="954" y="1765"/>
                  </a:lnTo>
                  <a:lnTo>
                    <a:pt x="938" y="1765"/>
                  </a:lnTo>
                  <a:lnTo>
                    <a:pt x="922" y="1769"/>
                  </a:lnTo>
                  <a:lnTo>
                    <a:pt x="914" y="1778"/>
                  </a:lnTo>
                  <a:lnTo>
                    <a:pt x="905" y="1786"/>
                  </a:lnTo>
                  <a:lnTo>
                    <a:pt x="901" y="1794"/>
                  </a:lnTo>
                  <a:lnTo>
                    <a:pt x="901" y="1802"/>
                  </a:lnTo>
                  <a:lnTo>
                    <a:pt x="897" y="1810"/>
                  </a:lnTo>
                  <a:lnTo>
                    <a:pt x="897" y="1814"/>
                  </a:lnTo>
                  <a:lnTo>
                    <a:pt x="897" y="1818"/>
                  </a:lnTo>
                  <a:lnTo>
                    <a:pt x="897" y="1822"/>
                  </a:lnTo>
                  <a:lnTo>
                    <a:pt x="889" y="1831"/>
                  </a:lnTo>
                  <a:lnTo>
                    <a:pt x="881" y="1835"/>
                  </a:lnTo>
                  <a:lnTo>
                    <a:pt x="869" y="1835"/>
                  </a:lnTo>
                  <a:lnTo>
                    <a:pt x="856" y="1835"/>
                  </a:lnTo>
                  <a:lnTo>
                    <a:pt x="848" y="1835"/>
                  </a:lnTo>
                  <a:lnTo>
                    <a:pt x="844" y="1831"/>
                  </a:lnTo>
                  <a:lnTo>
                    <a:pt x="840" y="1831"/>
                  </a:lnTo>
                  <a:lnTo>
                    <a:pt x="840" y="1839"/>
                  </a:lnTo>
                  <a:lnTo>
                    <a:pt x="840" y="1843"/>
                  </a:lnTo>
                  <a:lnTo>
                    <a:pt x="844" y="1851"/>
                  </a:lnTo>
                  <a:lnTo>
                    <a:pt x="848" y="1855"/>
                  </a:lnTo>
                  <a:lnTo>
                    <a:pt x="852" y="1859"/>
                  </a:lnTo>
                  <a:lnTo>
                    <a:pt x="856" y="1867"/>
                  </a:lnTo>
                  <a:lnTo>
                    <a:pt x="861" y="1875"/>
                  </a:lnTo>
                  <a:lnTo>
                    <a:pt x="861" y="1884"/>
                  </a:lnTo>
                  <a:lnTo>
                    <a:pt x="856" y="1896"/>
                  </a:lnTo>
                  <a:lnTo>
                    <a:pt x="832" y="1908"/>
                  </a:lnTo>
                  <a:lnTo>
                    <a:pt x="812" y="1908"/>
                  </a:lnTo>
                  <a:lnTo>
                    <a:pt x="795" y="1900"/>
                  </a:lnTo>
                  <a:lnTo>
                    <a:pt x="783" y="1892"/>
                  </a:lnTo>
                  <a:lnTo>
                    <a:pt x="779" y="1884"/>
                  </a:lnTo>
                  <a:lnTo>
                    <a:pt x="775" y="1822"/>
                  </a:lnTo>
                  <a:lnTo>
                    <a:pt x="763" y="1782"/>
                  </a:lnTo>
                  <a:lnTo>
                    <a:pt x="746" y="1798"/>
                  </a:lnTo>
                  <a:lnTo>
                    <a:pt x="742" y="1818"/>
                  </a:lnTo>
                  <a:lnTo>
                    <a:pt x="742" y="1839"/>
                  </a:lnTo>
                  <a:lnTo>
                    <a:pt x="742" y="1855"/>
                  </a:lnTo>
                  <a:lnTo>
                    <a:pt x="746" y="1863"/>
                  </a:lnTo>
                  <a:lnTo>
                    <a:pt x="734" y="1900"/>
                  </a:lnTo>
                  <a:lnTo>
                    <a:pt x="730" y="1928"/>
                  </a:lnTo>
                  <a:lnTo>
                    <a:pt x="734" y="1953"/>
                  </a:lnTo>
                  <a:lnTo>
                    <a:pt x="742" y="1965"/>
                  </a:lnTo>
                  <a:lnTo>
                    <a:pt x="746" y="1973"/>
                  </a:lnTo>
                  <a:lnTo>
                    <a:pt x="742" y="1994"/>
                  </a:lnTo>
                  <a:lnTo>
                    <a:pt x="742" y="2006"/>
                  </a:lnTo>
                  <a:lnTo>
                    <a:pt x="742" y="2018"/>
                  </a:lnTo>
                  <a:lnTo>
                    <a:pt x="746" y="2026"/>
                  </a:lnTo>
                  <a:lnTo>
                    <a:pt x="750" y="2030"/>
                  </a:lnTo>
                  <a:lnTo>
                    <a:pt x="754" y="2034"/>
                  </a:lnTo>
                  <a:lnTo>
                    <a:pt x="759" y="2034"/>
                  </a:lnTo>
                  <a:lnTo>
                    <a:pt x="763" y="2034"/>
                  </a:lnTo>
                  <a:lnTo>
                    <a:pt x="767" y="2034"/>
                  </a:lnTo>
                  <a:lnTo>
                    <a:pt x="771" y="2034"/>
                  </a:lnTo>
                  <a:lnTo>
                    <a:pt x="791" y="2034"/>
                  </a:lnTo>
                  <a:lnTo>
                    <a:pt x="803" y="2051"/>
                  </a:lnTo>
                  <a:lnTo>
                    <a:pt x="812" y="2071"/>
                  </a:lnTo>
                  <a:lnTo>
                    <a:pt x="812" y="2092"/>
                  </a:lnTo>
                  <a:lnTo>
                    <a:pt x="812" y="2108"/>
                  </a:lnTo>
                  <a:lnTo>
                    <a:pt x="812" y="2112"/>
                  </a:lnTo>
                  <a:lnTo>
                    <a:pt x="803" y="2157"/>
                  </a:lnTo>
                  <a:lnTo>
                    <a:pt x="791" y="2185"/>
                  </a:lnTo>
                  <a:lnTo>
                    <a:pt x="779" y="2202"/>
                  </a:lnTo>
                  <a:lnTo>
                    <a:pt x="767" y="2210"/>
                  </a:lnTo>
                  <a:lnTo>
                    <a:pt x="759" y="2214"/>
                  </a:lnTo>
                  <a:lnTo>
                    <a:pt x="754" y="2214"/>
                  </a:lnTo>
                  <a:lnTo>
                    <a:pt x="754" y="2206"/>
                  </a:lnTo>
                  <a:lnTo>
                    <a:pt x="759" y="2185"/>
                  </a:lnTo>
                  <a:lnTo>
                    <a:pt x="759" y="2157"/>
                  </a:lnTo>
                  <a:lnTo>
                    <a:pt x="754" y="2128"/>
                  </a:lnTo>
                  <a:lnTo>
                    <a:pt x="734" y="2104"/>
                  </a:lnTo>
                  <a:lnTo>
                    <a:pt x="734" y="2100"/>
                  </a:lnTo>
                  <a:lnTo>
                    <a:pt x="730" y="2087"/>
                  </a:lnTo>
                  <a:lnTo>
                    <a:pt x="714" y="2071"/>
                  </a:lnTo>
                  <a:lnTo>
                    <a:pt x="689" y="2059"/>
                  </a:lnTo>
                  <a:lnTo>
                    <a:pt x="644" y="2047"/>
                  </a:lnTo>
                  <a:lnTo>
                    <a:pt x="636" y="2047"/>
                  </a:lnTo>
                  <a:lnTo>
                    <a:pt x="616" y="2047"/>
                  </a:lnTo>
                  <a:lnTo>
                    <a:pt x="583" y="2047"/>
                  </a:lnTo>
                  <a:lnTo>
                    <a:pt x="546" y="2051"/>
                  </a:lnTo>
                  <a:lnTo>
                    <a:pt x="514" y="2063"/>
                  </a:lnTo>
                  <a:lnTo>
                    <a:pt x="485" y="2087"/>
                  </a:lnTo>
                  <a:lnTo>
                    <a:pt x="477" y="2087"/>
                  </a:lnTo>
                  <a:lnTo>
                    <a:pt x="453" y="2092"/>
                  </a:lnTo>
                  <a:lnTo>
                    <a:pt x="424" y="2104"/>
                  </a:lnTo>
                  <a:lnTo>
                    <a:pt x="395" y="2124"/>
                  </a:lnTo>
                  <a:lnTo>
                    <a:pt x="371" y="2161"/>
                  </a:lnTo>
                  <a:lnTo>
                    <a:pt x="326" y="2124"/>
                  </a:lnTo>
                  <a:lnTo>
                    <a:pt x="322" y="2124"/>
                  </a:lnTo>
                  <a:lnTo>
                    <a:pt x="318" y="2124"/>
                  </a:lnTo>
                  <a:lnTo>
                    <a:pt x="310" y="2132"/>
                  </a:lnTo>
                  <a:lnTo>
                    <a:pt x="302" y="2136"/>
                  </a:lnTo>
                  <a:lnTo>
                    <a:pt x="298" y="2145"/>
                  </a:lnTo>
                  <a:lnTo>
                    <a:pt x="293" y="2153"/>
                  </a:lnTo>
                  <a:lnTo>
                    <a:pt x="298" y="2165"/>
                  </a:lnTo>
                  <a:lnTo>
                    <a:pt x="293" y="2165"/>
                  </a:lnTo>
                  <a:lnTo>
                    <a:pt x="293" y="2173"/>
                  </a:lnTo>
                  <a:lnTo>
                    <a:pt x="289" y="2181"/>
                  </a:lnTo>
                  <a:lnTo>
                    <a:pt x="277" y="2189"/>
                  </a:lnTo>
                  <a:lnTo>
                    <a:pt x="257" y="2194"/>
                  </a:lnTo>
                  <a:lnTo>
                    <a:pt x="232" y="2189"/>
                  </a:lnTo>
                  <a:lnTo>
                    <a:pt x="191" y="2173"/>
                  </a:lnTo>
                  <a:lnTo>
                    <a:pt x="163" y="2153"/>
                  </a:lnTo>
                  <a:lnTo>
                    <a:pt x="138" y="2145"/>
                  </a:lnTo>
                  <a:lnTo>
                    <a:pt x="114" y="2136"/>
                  </a:lnTo>
                  <a:lnTo>
                    <a:pt x="94" y="2132"/>
                  </a:lnTo>
                  <a:lnTo>
                    <a:pt x="73" y="2112"/>
                  </a:lnTo>
                  <a:lnTo>
                    <a:pt x="69" y="2112"/>
                  </a:lnTo>
                  <a:lnTo>
                    <a:pt x="57" y="2100"/>
                  </a:lnTo>
                  <a:lnTo>
                    <a:pt x="45" y="2083"/>
                  </a:lnTo>
                  <a:lnTo>
                    <a:pt x="36" y="2059"/>
                  </a:lnTo>
                  <a:lnTo>
                    <a:pt x="28" y="2022"/>
                  </a:lnTo>
                  <a:lnTo>
                    <a:pt x="24" y="2022"/>
                  </a:lnTo>
                  <a:lnTo>
                    <a:pt x="20" y="2022"/>
                  </a:lnTo>
                  <a:lnTo>
                    <a:pt x="12" y="2018"/>
                  </a:lnTo>
                  <a:lnTo>
                    <a:pt x="8" y="2018"/>
                  </a:lnTo>
                  <a:lnTo>
                    <a:pt x="4" y="2010"/>
                  </a:lnTo>
                  <a:lnTo>
                    <a:pt x="0" y="2002"/>
                  </a:lnTo>
                  <a:lnTo>
                    <a:pt x="4" y="1994"/>
                  </a:lnTo>
                  <a:lnTo>
                    <a:pt x="16" y="1981"/>
                  </a:lnTo>
                  <a:lnTo>
                    <a:pt x="32" y="1969"/>
                  </a:lnTo>
                  <a:lnTo>
                    <a:pt x="53" y="1961"/>
                  </a:lnTo>
                  <a:lnTo>
                    <a:pt x="77" y="1973"/>
                  </a:lnTo>
                  <a:lnTo>
                    <a:pt x="81" y="1969"/>
                  </a:lnTo>
                  <a:lnTo>
                    <a:pt x="85" y="1969"/>
                  </a:lnTo>
                  <a:lnTo>
                    <a:pt x="94" y="1965"/>
                  </a:lnTo>
                  <a:lnTo>
                    <a:pt x="106" y="1965"/>
                  </a:lnTo>
                  <a:lnTo>
                    <a:pt x="118" y="1969"/>
                  </a:lnTo>
                  <a:lnTo>
                    <a:pt x="134" y="1973"/>
                  </a:lnTo>
                  <a:lnTo>
                    <a:pt x="138" y="1973"/>
                  </a:lnTo>
                  <a:lnTo>
                    <a:pt x="147" y="1973"/>
                  </a:lnTo>
                  <a:lnTo>
                    <a:pt x="155" y="1969"/>
                  </a:lnTo>
                  <a:lnTo>
                    <a:pt x="167" y="1961"/>
                  </a:lnTo>
                  <a:lnTo>
                    <a:pt x="171" y="1945"/>
                  </a:lnTo>
                  <a:lnTo>
                    <a:pt x="175" y="1920"/>
                  </a:lnTo>
                  <a:lnTo>
                    <a:pt x="171" y="1880"/>
                  </a:lnTo>
                  <a:lnTo>
                    <a:pt x="167" y="1880"/>
                  </a:lnTo>
                  <a:lnTo>
                    <a:pt x="163" y="1875"/>
                  </a:lnTo>
                  <a:lnTo>
                    <a:pt x="155" y="1867"/>
                  </a:lnTo>
                  <a:lnTo>
                    <a:pt x="151" y="1859"/>
                  </a:lnTo>
                  <a:lnTo>
                    <a:pt x="159" y="1847"/>
                  </a:lnTo>
                  <a:lnTo>
                    <a:pt x="175" y="1826"/>
                  </a:lnTo>
                  <a:lnTo>
                    <a:pt x="208" y="1806"/>
                  </a:lnTo>
                  <a:lnTo>
                    <a:pt x="212" y="1806"/>
                  </a:lnTo>
                  <a:lnTo>
                    <a:pt x="220" y="1802"/>
                  </a:lnTo>
                  <a:lnTo>
                    <a:pt x="228" y="1798"/>
                  </a:lnTo>
                  <a:lnTo>
                    <a:pt x="240" y="1790"/>
                  </a:lnTo>
                  <a:lnTo>
                    <a:pt x="249" y="1778"/>
                  </a:lnTo>
                  <a:lnTo>
                    <a:pt x="257" y="1769"/>
                  </a:lnTo>
                  <a:lnTo>
                    <a:pt x="261" y="1753"/>
                  </a:lnTo>
                  <a:lnTo>
                    <a:pt x="265" y="1753"/>
                  </a:lnTo>
                  <a:lnTo>
                    <a:pt x="269" y="1753"/>
                  </a:lnTo>
                  <a:lnTo>
                    <a:pt x="277" y="1753"/>
                  </a:lnTo>
                  <a:lnTo>
                    <a:pt x="285" y="1749"/>
                  </a:lnTo>
                  <a:lnTo>
                    <a:pt x="289" y="1745"/>
                  </a:lnTo>
                  <a:lnTo>
                    <a:pt x="293" y="1737"/>
                  </a:lnTo>
                  <a:lnTo>
                    <a:pt x="298" y="1729"/>
                  </a:lnTo>
                  <a:lnTo>
                    <a:pt x="302" y="1712"/>
                  </a:lnTo>
                  <a:lnTo>
                    <a:pt x="298" y="1696"/>
                  </a:lnTo>
                  <a:lnTo>
                    <a:pt x="298" y="1692"/>
                  </a:lnTo>
                  <a:lnTo>
                    <a:pt x="293" y="1688"/>
                  </a:lnTo>
                  <a:lnTo>
                    <a:pt x="293" y="1684"/>
                  </a:lnTo>
                  <a:lnTo>
                    <a:pt x="293" y="1676"/>
                  </a:lnTo>
                  <a:lnTo>
                    <a:pt x="293" y="1667"/>
                  </a:lnTo>
                  <a:lnTo>
                    <a:pt x="298" y="1659"/>
                  </a:lnTo>
                  <a:lnTo>
                    <a:pt x="306" y="1655"/>
                  </a:lnTo>
                  <a:lnTo>
                    <a:pt x="314" y="1647"/>
                  </a:lnTo>
                  <a:lnTo>
                    <a:pt x="326" y="1643"/>
                  </a:lnTo>
                  <a:lnTo>
                    <a:pt x="342" y="1639"/>
                  </a:lnTo>
                  <a:lnTo>
                    <a:pt x="363" y="1635"/>
                  </a:lnTo>
                  <a:lnTo>
                    <a:pt x="367" y="1635"/>
                  </a:lnTo>
                  <a:lnTo>
                    <a:pt x="371" y="1635"/>
                  </a:lnTo>
                  <a:lnTo>
                    <a:pt x="375" y="1635"/>
                  </a:lnTo>
                  <a:lnTo>
                    <a:pt x="383" y="1631"/>
                  </a:lnTo>
                  <a:lnTo>
                    <a:pt x="391" y="1627"/>
                  </a:lnTo>
                  <a:lnTo>
                    <a:pt x="400" y="1619"/>
                  </a:lnTo>
                  <a:lnTo>
                    <a:pt x="408" y="1610"/>
                  </a:lnTo>
                  <a:lnTo>
                    <a:pt x="408" y="1602"/>
                  </a:lnTo>
                  <a:lnTo>
                    <a:pt x="408" y="1586"/>
                  </a:lnTo>
                  <a:lnTo>
                    <a:pt x="404" y="1582"/>
                  </a:lnTo>
                  <a:lnTo>
                    <a:pt x="400" y="1574"/>
                  </a:lnTo>
                  <a:lnTo>
                    <a:pt x="400" y="1565"/>
                  </a:lnTo>
                  <a:lnTo>
                    <a:pt x="400" y="1557"/>
                  </a:lnTo>
                  <a:lnTo>
                    <a:pt x="400" y="1545"/>
                  </a:lnTo>
                  <a:lnTo>
                    <a:pt x="408" y="1533"/>
                  </a:lnTo>
                  <a:lnTo>
                    <a:pt x="420" y="1525"/>
                  </a:lnTo>
                  <a:lnTo>
                    <a:pt x="428" y="1521"/>
                  </a:lnTo>
                  <a:lnTo>
                    <a:pt x="436" y="1508"/>
                  </a:lnTo>
                  <a:lnTo>
                    <a:pt x="444" y="1492"/>
                  </a:lnTo>
                  <a:lnTo>
                    <a:pt x="444" y="1476"/>
                  </a:lnTo>
                  <a:lnTo>
                    <a:pt x="420" y="1455"/>
                  </a:lnTo>
                  <a:lnTo>
                    <a:pt x="416" y="1455"/>
                  </a:lnTo>
                  <a:lnTo>
                    <a:pt x="412" y="1451"/>
                  </a:lnTo>
                  <a:lnTo>
                    <a:pt x="404" y="1447"/>
                  </a:lnTo>
                  <a:lnTo>
                    <a:pt x="400" y="1439"/>
                  </a:lnTo>
                  <a:lnTo>
                    <a:pt x="395" y="1427"/>
                  </a:lnTo>
                  <a:lnTo>
                    <a:pt x="395" y="1411"/>
                  </a:lnTo>
                  <a:lnTo>
                    <a:pt x="400" y="1411"/>
                  </a:lnTo>
                  <a:lnTo>
                    <a:pt x="404" y="1402"/>
                  </a:lnTo>
                  <a:lnTo>
                    <a:pt x="408" y="1386"/>
                  </a:lnTo>
                  <a:lnTo>
                    <a:pt x="408" y="1366"/>
                  </a:lnTo>
                  <a:lnTo>
                    <a:pt x="395" y="1341"/>
                  </a:lnTo>
                  <a:lnTo>
                    <a:pt x="395" y="1333"/>
                  </a:lnTo>
                  <a:lnTo>
                    <a:pt x="395" y="1313"/>
                  </a:lnTo>
                  <a:lnTo>
                    <a:pt x="408" y="1288"/>
                  </a:lnTo>
                  <a:lnTo>
                    <a:pt x="440" y="1260"/>
                  </a:lnTo>
                  <a:lnTo>
                    <a:pt x="444" y="1260"/>
                  </a:lnTo>
                  <a:lnTo>
                    <a:pt x="453" y="1260"/>
                  </a:lnTo>
                  <a:lnTo>
                    <a:pt x="465" y="1256"/>
                  </a:lnTo>
                  <a:lnTo>
                    <a:pt x="477" y="1251"/>
                  </a:lnTo>
                  <a:lnTo>
                    <a:pt x="493" y="1243"/>
                  </a:lnTo>
                  <a:lnTo>
                    <a:pt x="506" y="1231"/>
                  </a:lnTo>
                  <a:lnTo>
                    <a:pt x="514" y="1227"/>
                  </a:lnTo>
                  <a:lnTo>
                    <a:pt x="522" y="1227"/>
                  </a:lnTo>
                  <a:lnTo>
                    <a:pt x="534" y="1227"/>
                  </a:lnTo>
                  <a:lnTo>
                    <a:pt x="542" y="1239"/>
                  </a:lnTo>
                  <a:lnTo>
                    <a:pt x="546" y="1264"/>
                  </a:lnTo>
                  <a:lnTo>
                    <a:pt x="550" y="1300"/>
                  </a:lnTo>
                  <a:lnTo>
                    <a:pt x="546" y="1317"/>
                  </a:lnTo>
                  <a:lnTo>
                    <a:pt x="542" y="1329"/>
                  </a:lnTo>
                  <a:lnTo>
                    <a:pt x="546" y="1337"/>
                  </a:lnTo>
                  <a:lnTo>
                    <a:pt x="546" y="1341"/>
                  </a:lnTo>
                  <a:lnTo>
                    <a:pt x="555" y="1345"/>
                  </a:lnTo>
                  <a:lnTo>
                    <a:pt x="559" y="1345"/>
                  </a:lnTo>
                  <a:lnTo>
                    <a:pt x="567" y="1341"/>
                  </a:lnTo>
                  <a:lnTo>
                    <a:pt x="571" y="1341"/>
                  </a:lnTo>
                  <a:lnTo>
                    <a:pt x="579" y="1333"/>
                  </a:lnTo>
                  <a:lnTo>
                    <a:pt x="583" y="1329"/>
                  </a:lnTo>
                  <a:lnTo>
                    <a:pt x="583" y="1321"/>
                  </a:lnTo>
                  <a:lnTo>
                    <a:pt x="583" y="1317"/>
                  </a:lnTo>
                  <a:lnTo>
                    <a:pt x="583" y="1313"/>
                  </a:lnTo>
                  <a:lnTo>
                    <a:pt x="587" y="1309"/>
                  </a:lnTo>
                  <a:lnTo>
                    <a:pt x="587" y="1300"/>
                  </a:lnTo>
                  <a:lnTo>
                    <a:pt x="587" y="1296"/>
                  </a:lnTo>
                  <a:lnTo>
                    <a:pt x="591" y="1288"/>
                  </a:lnTo>
                  <a:lnTo>
                    <a:pt x="595" y="1284"/>
                  </a:lnTo>
                  <a:lnTo>
                    <a:pt x="599" y="1284"/>
                  </a:lnTo>
                  <a:lnTo>
                    <a:pt x="608" y="1288"/>
                  </a:lnTo>
                  <a:lnTo>
                    <a:pt x="612" y="1296"/>
                  </a:lnTo>
                  <a:lnTo>
                    <a:pt x="616" y="1300"/>
                  </a:lnTo>
                  <a:lnTo>
                    <a:pt x="620" y="1305"/>
                  </a:lnTo>
                  <a:lnTo>
                    <a:pt x="628" y="1305"/>
                  </a:lnTo>
                  <a:lnTo>
                    <a:pt x="632" y="1300"/>
                  </a:lnTo>
                  <a:lnTo>
                    <a:pt x="644" y="1296"/>
                  </a:lnTo>
                  <a:lnTo>
                    <a:pt x="657" y="1284"/>
                  </a:lnTo>
                  <a:lnTo>
                    <a:pt x="669" y="1276"/>
                  </a:lnTo>
                  <a:lnTo>
                    <a:pt x="677" y="1276"/>
                  </a:lnTo>
                  <a:lnTo>
                    <a:pt x="685" y="1288"/>
                  </a:lnTo>
                  <a:lnTo>
                    <a:pt x="693" y="1300"/>
                  </a:lnTo>
                  <a:lnTo>
                    <a:pt x="705" y="1313"/>
                  </a:lnTo>
                  <a:lnTo>
                    <a:pt x="726" y="1317"/>
                  </a:lnTo>
                  <a:lnTo>
                    <a:pt x="726" y="1333"/>
                  </a:lnTo>
                  <a:lnTo>
                    <a:pt x="734" y="1345"/>
                  </a:lnTo>
                  <a:lnTo>
                    <a:pt x="738" y="1353"/>
                  </a:lnTo>
                  <a:lnTo>
                    <a:pt x="746" y="1358"/>
                  </a:lnTo>
                  <a:lnTo>
                    <a:pt x="759" y="1358"/>
                  </a:lnTo>
                  <a:lnTo>
                    <a:pt x="767" y="1353"/>
                  </a:lnTo>
                  <a:lnTo>
                    <a:pt x="775" y="1349"/>
                  </a:lnTo>
                  <a:lnTo>
                    <a:pt x="779" y="1337"/>
                  </a:lnTo>
                  <a:lnTo>
                    <a:pt x="779" y="1325"/>
                  </a:lnTo>
                  <a:lnTo>
                    <a:pt x="783" y="1321"/>
                  </a:lnTo>
                  <a:lnTo>
                    <a:pt x="791" y="1313"/>
                  </a:lnTo>
                  <a:lnTo>
                    <a:pt x="807" y="1305"/>
                  </a:lnTo>
                  <a:lnTo>
                    <a:pt x="824" y="1305"/>
                  </a:lnTo>
                  <a:lnTo>
                    <a:pt x="840" y="1317"/>
                  </a:lnTo>
                  <a:lnTo>
                    <a:pt x="856" y="1345"/>
                  </a:lnTo>
                  <a:lnTo>
                    <a:pt x="856" y="1349"/>
                  </a:lnTo>
                  <a:lnTo>
                    <a:pt x="856" y="1353"/>
                  </a:lnTo>
                  <a:lnTo>
                    <a:pt x="856" y="1358"/>
                  </a:lnTo>
                  <a:lnTo>
                    <a:pt x="856" y="1362"/>
                  </a:lnTo>
                  <a:lnTo>
                    <a:pt x="861" y="1366"/>
                  </a:lnTo>
                  <a:lnTo>
                    <a:pt x="861" y="1374"/>
                  </a:lnTo>
                  <a:lnTo>
                    <a:pt x="865" y="1378"/>
                  </a:lnTo>
                  <a:lnTo>
                    <a:pt x="869" y="1378"/>
                  </a:lnTo>
                  <a:lnTo>
                    <a:pt x="873" y="1378"/>
                  </a:lnTo>
                  <a:lnTo>
                    <a:pt x="881" y="1374"/>
                  </a:lnTo>
                  <a:lnTo>
                    <a:pt x="889" y="1362"/>
                  </a:lnTo>
                  <a:lnTo>
                    <a:pt x="897" y="1349"/>
                  </a:lnTo>
                  <a:lnTo>
                    <a:pt x="909" y="1349"/>
                  </a:lnTo>
                  <a:lnTo>
                    <a:pt x="934" y="1353"/>
                  </a:lnTo>
                  <a:lnTo>
                    <a:pt x="963" y="1353"/>
                  </a:lnTo>
                  <a:lnTo>
                    <a:pt x="991" y="1349"/>
                  </a:lnTo>
                  <a:lnTo>
                    <a:pt x="1011" y="1341"/>
                  </a:lnTo>
                  <a:lnTo>
                    <a:pt x="1007" y="1337"/>
                  </a:lnTo>
                  <a:lnTo>
                    <a:pt x="1007" y="1333"/>
                  </a:lnTo>
                  <a:lnTo>
                    <a:pt x="999" y="1325"/>
                  </a:lnTo>
                  <a:lnTo>
                    <a:pt x="991" y="1317"/>
                  </a:lnTo>
                  <a:lnTo>
                    <a:pt x="983" y="1309"/>
                  </a:lnTo>
                  <a:lnTo>
                    <a:pt x="975" y="1305"/>
                  </a:lnTo>
                  <a:lnTo>
                    <a:pt x="963" y="1300"/>
                  </a:lnTo>
                  <a:lnTo>
                    <a:pt x="954" y="1300"/>
                  </a:lnTo>
                  <a:lnTo>
                    <a:pt x="938" y="1280"/>
                  </a:lnTo>
                  <a:lnTo>
                    <a:pt x="918" y="1260"/>
                  </a:lnTo>
                  <a:lnTo>
                    <a:pt x="897" y="1247"/>
                  </a:lnTo>
                  <a:lnTo>
                    <a:pt x="893" y="1231"/>
                  </a:lnTo>
                  <a:lnTo>
                    <a:pt x="897" y="1231"/>
                  </a:lnTo>
                  <a:lnTo>
                    <a:pt x="909" y="1227"/>
                  </a:lnTo>
                  <a:lnTo>
                    <a:pt x="918" y="1219"/>
                  </a:lnTo>
                  <a:lnTo>
                    <a:pt x="922" y="1198"/>
                  </a:lnTo>
                  <a:lnTo>
                    <a:pt x="922" y="1162"/>
                  </a:lnTo>
                  <a:lnTo>
                    <a:pt x="922" y="1150"/>
                  </a:lnTo>
                  <a:lnTo>
                    <a:pt x="930" y="1129"/>
                  </a:lnTo>
                  <a:lnTo>
                    <a:pt x="930" y="1101"/>
                  </a:lnTo>
                  <a:lnTo>
                    <a:pt x="922" y="1076"/>
                  </a:lnTo>
                  <a:lnTo>
                    <a:pt x="922" y="1072"/>
                  </a:lnTo>
                  <a:lnTo>
                    <a:pt x="922" y="1060"/>
                  </a:lnTo>
                  <a:lnTo>
                    <a:pt x="914" y="1039"/>
                  </a:lnTo>
                  <a:lnTo>
                    <a:pt x="901" y="1019"/>
                  </a:lnTo>
                  <a:lnTo>
                    <a:pt x="869" y="999"/>
                  </a:lnTo>
                  <a:lnTo>
                    <a:pt x="820" y="986"/>
                  </a:lnTo>
                  <a:lnTo>
                    <a:pt x="795" y="958"/>
                  </a:lnTo>
                  <a:lnTo>
                    <a:pt x="775" y="950"/>
                  </a:lnTo>
                  <a:lnTo>
                    <a:pt x="759" y="937"/>
                  </a:lnTo>
                  <a:lnTo>
                    <a:pt x="746" y="917"/>
                  </a:lnTo>
                  <a:lnTo>
                    <a:pt x="754" y="836"/>
                  </a:lnTo>
                  <a:lnTo>
                    <a:pt x="750" y="836"/>
                  </a:lnTo>
                  <a:lnTo>
                    <a:pt x="746" y="831"/>
                  </a:lnTo>
                  <a:lnTo>
                    <a:pt x="738" y="831"/>
                  </a:lnTo>
                  <a:lnTo>
                    <a:pt x="730" y="827"/>
                  </a:lnTo>
                  <a:lnTo>
                    <a:pt x="718" y="823"/>
                  </a:lnTo>
                  <a:lnTo>
                    <a:pt x="710" y="819"/>
                  </a:lnTo>
                  <a:lnTo>
                    <a:pt x="701" y="815"/>
                  </a:lnTo>
                  <a:lnTo>
                    <a:pt x="701" y="807"/>
                  </a:lnTo>
                  <a:lnTo>
                    <a:pt x="701" y="803"/>
                  </a:lnTo>
                  <a:lnTo>
                    <a:pt x="710" y="799"/>
                  </a:lnTo>
                  <a:lnTo>
                    <a:pt x="722" y="795"/>
                  </a:lnTo>
                  <a:lnTo>
                    <a:pt x="726" y="783"/>
                  </a:lnTo>
                  <a:lnTo>
                    <a:pt x="730" y="762"/>
                  </a:lnTo>
                  <a:lnTo>
                    <a:pt x="730" y="742"/>
                  </a:lnTo>
                  <a:lnTo>
                    <a:pt x="730" y="721"/>
                  </a:lnTo>
                  <a:lnTo>
                    <a:pt x="738" y="709"/>
                  </a:lnTo>
                  <a:lnTo>
                    <a:pt x="738" y="705"/>
                  </a:lnTo>
                  <a:lnTo>
                    <a:pt x="742" y="693"/>
                  </a:lnTo>
                  <a:lnTo>
                    <a:pt x="746" y="677"/>
                  </a:lnTo>
                  <a:lnTo>
                    <a:pt x="746" y="660"/>
                  </a:lnTo>
                  <a:lnTo>
                    <a:pt x="738" y="644"/>
                  </a:lnTo>
                  <a:lnTo>
                    <a:pt x="726" y="636"/>
                  </a:lnTo>
                  <a:lnTo>
                    <a:pt x="701" y="640"/>
                  </a:lnTo>
                  <a:lnTo>
                    <a:pt x="697" y="656"/>
                  </a:lnTo>
                  <a:lnTo>
                    <a:pt x="685" y="668"/>
                  </a:lnTo>
                  <a:lnTo>
                    <a:pt x="669" y="677"/>
                  </a:lnTo>
                  <a:lnTo>
                    <a:pt x="652" y="672"/>
                  </a:lnTo>
                  <a:lnTo>
                    <a:pt x="640" y="660"/>
                  </a:lnTo>
                  <a:lnTo>
                    <a:pt x="632" y="632"/>
                  </a:lnTo>
                  <a:lnTo>
                    <a:pt x="632" y="628"/>
                  </a:lnTo>
                  <a:lnTo>
                    <a:pt x="624" y="611"/>
                  </a:lnTo>
                  <a:lnTo>
                    <a:pt x="616" y="595"/>
                  </a:lnTo>
                  <a:lnTo>
                    <a:pt x="599" y="575"/>
                  </a:lnTo>
                  <a:lnTo>
                    <a:pt x="575" y="562"/>
                  </a:lnTo>
                  <a:lnTo>
                    <a:pt x="538" y="558"/>
                  </a:lnTo>
                  <a:lnTo>
                    <a:pt x="534" y="554"/>
                  </a:lnTo>
                  <a:lnTo>
                    <a:pt x="526" y="538"/>
                  </a:lnTo>
                  <a:lnTo>
                    <a:pt x="522" y="509"/>
                  </a:lnTo>
                  <a:lnTo>
                    <a:pt x="522" y="464"/>
                  </a:lnTo>
                  <a:lnTo>
                    <a:pt x="530" y="456"/>
                  </a:lnTo>
                  <a:lnTo>
                    <a:pt x="542" y="444"/>
                  </a:lnTo>
                  <a:lnTo>
                    <a:pt x="555" y="420"/>
                  </a:lnTo>
                  <a:lnTo>
                    <a:pt x="550" y="387"/>
                  </a:lnTo>
                  <a:lnTo>
                    <a:pt x="550" y="383"/>
                  </a:lnTo>
                  <a:lnTo>
                    <a:pt x="550" y="379"/>
                  </a:lnTo>
                  <a:lnTo>
                    <a:pt x="550" y="371"/>
                  </a:lnTo>
                  <a:lnTo>
                    <a:pt x="550" y="363"/>
                  </a:lnTo>
                  <a:lnTo>
                    <a:pt x="555" y="350"/>
                  </a:lnTo>
                  <a:lnTo>
                    <a:pt x="559" y="342"/>
                  </a:lnTo>
                  <a:lnTo>
                    <a:pt x="567" y="338"/>
                  </a:lnTo>
                  <a:lnTo>
                    <a:pt x="571" y="338"/>
                  </a:lnTo>
                  <a:lnTo>
                    <a:pt x="571" y="334"/>
                  </a:lnTo>
                  <a:lnTo>
                    <a:pt x="575" y="334"/>
                  </a:lnTo>
                  <a:lnTo>
                    <a:pt x="579" y="330"/>
                  </a:lnTo>
                  <a:lnTo>
                    <a:pt x="583" y="322"/>
                  </a:lnTo>
                  <a:lnTo>
                    <a:pt x="583" y="314"/>
                  </a:lnTo>
                  <a:lnTo>
                    <a:pt x="579" y="305"/>
                  </a:lnTo>
                  <a:lnTo>
                    <a:pt x="575" y="297"/>
                  </a:lnTo>
                  <a:lnTo>
                    <a:pt x="563" y="285"/>
                  </a:lnTo>
                  <a:lnTo>
                    <a:pt x="559" y="277"/>
                  </a:lnTo>
                  <a:lnTo>
                    <a:pt x="563" y="269"/>
                  </a:lnTo>
                  <a:lnTo>
                    <a:pt x="571" y="265"/>
                  </a:lnTo>
                  <a:lnTo>
                    <a:pt x="575" y="256"/>
                  </a:lnTo>
                  <a:lnTo>
                    <a:pt x="579" y="244"/>
                  </a:lnTo>
                  <a:lnTo>
                    <a:pt x="571" y="228"/>
                  </a:lnTo>
                  <a:lnTo>
                    <a:pt x="550" y="195"/>
                  </a:lnTo>
                  <a:lnTo>
                    <a:pt x="550" y="191"/>
                  </a:lnTo>
                  <a:lnTo>
                    <a:pt x="550" y="187"/>
                  </a:lnTo>
                  <a:lnTo>
                    <a:pt x="546" y="179"/>
                  </a:lnTo>
                  <a:lnTo>
                    <a:pt x="542" y="171"/>
                  </a:lnTo>
                  <a:lnTo>
                    <a:pt x="538" y="163"/>
                  </a:lnTo>
                  <a:lnTo>
                    <a:pt x="530" y="159"/>
                  </a:lnTo>
                  <a:lnTo>
                    <a:pt x="522" y="155"/>
                  </a:lnTo>
                  <a:lnTo>
                    <a:pt x="514" y="155"/>
                  </a:lnTo>
                  <a:lnTo>
                    <a:pt x="502" y="155"/>
                  </a:lnTo>
                  <a:lnTo>
                    <a:pt x="489" y="163"/>
                  </a:lnTo>
                  <a:lnTo>
                    <a:pt x="489" y="167"/>
                  </a:lnTo>
                  <a:lnTo>
                    <a:pt x="485" y="175"/>
                  </a:lnTo>
                  <a:lnTo>
                    <a:pt x="481" y="183"/>
                  </a:lnTo>
                  <a:lnTo>
                    <a:pt x="473" y="191"/>
                  </a:lnTo>
                  <a:lnTo>
                    <a:pt x="457" y="187"/>
                  </a:lnTo>
                  <a:lnTo>
                    <a:pt x="436" y="171"/>
                  </a:lnTo>
                  <a:lnTo>
                    <a:pt x="412" y="138"/>
                  </a:lnTo>
                </a:path>
              </a:pathLst>
            </a:custGeom>
            <a:solidFill>
              <a:srgbClr val="DC4B64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25" name="14"/>
            <xdr:cNvSpPr>
              <a:spLocks/>
            </xdr:cNvSpPr>
          </xdr:nvSpPr>
          <xdr:spPr bwMode="auto">
            <a:xfrm>
              <a:off x="2552243" y="2314038"/>
              <a:ext cx="910569" cy="743226"/>
            </a:xfrm>
            <a:custGeom>
              <a:avLst/>
              <a:gdLst>
                <a:gd name="T0" fmla="*/ 470 w 1453"/>
                <a:gd name="T1" fmla="*/ 1076 h 1186"/>
                <a:gd name="T2" fmla="*/ 416 w 1453"/>
                <a:gd name="T3" fmla="*/ 982 h 1186"/>
                <a:gd name="T4" fmla="*/ 404 w 1453"/>
                <a:gd name="T5" fmla="*/ 946 h 1186"/>
                <a:gd name="T6" fmla="*/ 474 w 1453"/>
                <a:gd name="T7" fmla="*/ 917 h 1186"/>
                <a:gd name="T8" fmla="*/ 514 w 1453"/>
                <a:gd name="T9" fmla="*/ 803 h 1186"/>
                <a:gd name="T10" fmla="*/ 449 w 1453"/>
                <a:gd name="T11" fmla="*/ 754 h 1186"/>
                <a:gd name="T12" fmla="*/ 457 w 1453"/>
                <a:gd name="T13" fmla="*/ 709 h 1186"/>
                <a:gd name="T14" fmla="*/ 351 w 1453"/>
                <a:gd name="T15" fmla="*/ 705 h 1186"/>
                <a:gd name="T16" fmla="*/ 306 w 1453"/>
                <a:gd name="T17" fmla="*/ 566 h 1186"/>
                <a:gd name="T18" fmla="*/ 253 w 1453"/>
                <a:gd name="T19" fmla="*/ 440 h 1186"/>
                <a:gd name="T20" fmla="*/ 102 w 1453"/>
                <a:gd name="T21" fmla="*/ 428 h 1186"/>
                <a:gd name="T22" fmla="*/ 86 w 1453"/>
                <a:gd name="T23" fmla="*/ 334 h 1186"/>
                <a:gd name="T24" fmla="*/ 53 w 1453"/>
                <a:gd name="T25" fmla="*/ 269 h 1186"/>
                <a:gd name="T26" fmla="*/ 4 w 1453"/>
                <a:gd name="T27" fmla="*/ 110 h 1186"/>
                <a:gd name="T28" fmla="*/ 49 w 1453"/>
                <a:gd name="T29" fmla="*/ 81 h 1186"/>
                <a:gd name="T30" fmla="*/ 159 w 1453"/>
                <a:gd name="T31" fmla="*/ 36 h 1186"/>
                <a:gd name="T32" fmla="*/ 212 w 1453"/>
                <a:gd name="T33" fmla="*/ 40 h 1186"/>
                <a:gd name="T34" fmla="*/ 339 w 1453"/>
                <a:gd name="T35" fmla="*/ 45 h 1186"/>
                <a:gd name="T36" fmla="*/ 478 w 1453"/>
                <a:gd name="T37" fmla="*/ 24 h 1186"/>
                <a:gd name="T38" fmla="*/ 563 w 1453"/>
                <a:gd name="T39" fmla="*/ 77 h 1186"/>
                <a:gd name="T40" fmla="*/ 637 w 1453"/>
                <a:gd name="T41" fmla="*/ 114 h 1186"/>
                <a:gd name="T42" fmla="*/ 747 w 1453"/>
                <a:gd name="T43" fmla="*/ 93 h 1186"/>
                <a:gd name="T44" fmla="*/ 755 w 1453"/>
                <a:gd name="T45" fmla="*/ 130 h 1186"/>
                <a:gd name="T46" fmla="*/ 739 w 1453"/>
                <a:gd name="T47" fmla="*/ 163 h 1186"/>
                <a:gd name="T48" fmla="*/ 780 w 1453"/>
                <a:gd name="T49" fmla="*/ 199 h 1186"/>
                <a:gd name="T50" fmla="*/ 812 w 1453"/>
                <a:gd name="T51" fmla="*/ 301 h 1186"/>
                <a:gd name="T52" fmla="*/ 853 w 1453"/>
                <a:gd name="T53" fmla="*/ 314 h 1186"/>
                <a:gd name="T54" fmla="*/ 926 w 1453"/>
                <a:gd name="T55" fmla="*/ 326 h 1186"/>
                <a:gd name="T56" fmla="*/ 967 w 1453"/>
                <a:gd name="T57" fmla="*/ 330 h 1186"/>
                <a:gd name="T58" fmla="*/ 1024 w 1453"/>
                <a:gd name="T59" fmla="*/ 281 h 1186"/>
                <a:gd name="T60" fmla="*/ 1192 w 1453"/>
                <a:gd name="T61" fmla="*/ 297 h 1186"/>
                <a:gd name="T62" fmla="*/ 1220 w 1453"/>
                <a:gd name="T63" fmla="*/ 175 h 1186"/>
                <a:gd name="T64" fmla="*/ 1310 w 1453"/>
                <a:gd name="T65" fmla="*/ 159 h 1186"/>
                <a:gd name="T66" fmla="*/ 1392 w 1453"/>
                <a:gd name="T67" fmla="*/ 151 h 1186"/>
                <a:gd name="T68" fmla="*/ 1400 w 1453"/>
                <a:gd name="T69" fmla="*/ 208 h 1186"/>
                <a:gd name="T70" fmla="*/ 1412 w 1453"/>
                <a:gd name="T71" fmla="*/ 273 h 1186"/>
                <a:gd name="T72" fmla="*/ 1396 w 1453"/>
                <a:gd name="T73" fmla="*/ 350 h 1186"/>
                <a:gd name="T74" fmla="*/ 1375 w 1453"/>
                <a:gd name="T75" fmla="*/ 379 h 1186"/>
                <a:gd name="T76" fmla="*/ 1387 w 1453"/>
                <a:gd name="T77" fmla="*/ 432 h 1186"/>
                <a:gd name="T78" fmla="*/ 1449 w 1453"/>
                <a:gd name="T79" fmla="*/ 513 h 1186"/>
                <a:gd name="T80" fmla="*/ 1449 w 1453"/>
                <a:gd name="T81" fmla="*/ 558 h 1186"/>
                <a:gd name="T82" fmla="*/ 1408 w 1453"/>
                <a:gd name="T83" fmla="*/ 566 h 1186"/>
                <a:gd name="T84" fmla="*/ 1412 w 1453"/>
                <a:gd name="T85" fmla="*/ 599 h 1186"/>
                <a:gd name="T86" fmla="*/ 1449 w 1453"/>
                <a:gd name="T87" fmla="*/ 668 h 1186"/>
                <a:gd name="T88" fmla="*/ 1449 w 1453"/>
                <a:gd name="T89" fmla="*/ 730 h 1186"/>
                <a:gd name="T90" fmla="*/ 1371 w 1453"/>
                <a:gd name="T91" fmla="*/ 770 h 1186"/>
                <a:gd name="T92" fmla="*/ 1383 w 1453"/>
                <a:gd name="T93" fmla="*/ 848 h 1186"/>
                <a:gd name="T94" fmla="*/ 1420 w 1453"/>
                <a:gd name="T95" fmla="*/ 893 h 1186"/>
                <a:gd name="T96" fmla="*/ 1371 w 1453"/>
                <a:gd name="T97" fmla="*/ 897 h 1186"/>
                <a:gd name="T98" fmla="*/ 1383 w 1453"/>
                <a:gd name="T99" fmla="*/ 917 h 1186"/>
                <a:gd name="T100" fmla="*/ 1306 w 1453"/>
                <a:gd name="T101" fmla="*/ 978 h 1186"/>
                <a:gd name="T102" fmla="*/ 1347 w 1453"/>
                <a:gd name="T103" fmla="*/ 991 h 1186"/>
                <a:gd name="T104" fmla="*/ 1265 w 1453"/>
                <a:gd name="T105" fmla="*/ 1019 h 1186"/>
                <a:gd name="T106" fmla="*/ 1130 w 1453"/>
                <a:gd name="T107" fmla="*/ 1031 h 1186"/>
                <a:gd name="T108" fmla="*/ 1028 w 1453"/>
                <a:gd name="T109" fmla="*/ 1040 h 1186"/>
                <a:gd name="T110" fmla="*/ 886 w 1453"/>
                <a:gd name="T111" fmla="*/ 1101 h 1186"/>
                <a:gd name="T112" fmla="*/ 853 w 1453"/>
                <a:gd name="T113" fmla="*/ 1015 h 1186"/>
                <a:gd name="T114" fmla="*/ 853 w 1453"/>
                <a:gd name="T115" fmla="*/ 1170 h 1186"/>
                <a:gd name="T116" fmla="*/ 771 w 1453"/>
                <a:gd name="T117" fmla="*/ 1170 h 1186"/>
                <a:gd name="T118" fmla="*/ 682 w 1453"/>
                <a:gd name="T119" fmla="*/ 1076 h 1186"/>
                <a:gd name="T120" fmla="*/ 539 w 1453"/>
                <a:gd name="T121" fmla="*/ 1182 h 1186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</a:cxnLst>
              <a:rect l="0" t="0" r="r" b="b"/>
              <a:pathLst>
                <a:path w="1453" h="1186">
                  <a:moveTo>
                    <a:pt x="490" y="1158"/>
                  </a:moveTo>
                  <a:lnTo>
                    <a:pt x="486" y="1158"/>
                  </a:lnTo>
                  <a:lnTo>
                    <a:pt x="478" y="1154"/>
                  </a:lnTo>
                  <a:lnTo>
                    <a:pt x="470" y="1141"/>
                  </a:lnTo>
                  <a:lnTo>
                    <a:pt x="465" y="1121"/>
                  </a:lnTo>
                  <a:lnTo>
                    <a:pt x="465" y="1088"/>
                  </a:lnTo>
                  <a:lnTo>
                    <a:pt x="470" y="1076"/>
                  </a:lnTo>
                  <a:lnTo>
                    <a:pt x="465" y="1056"/>
                  </a:lnTo>
                  <a:lnTo>
                    <a:pt x="457" y="1027"/>
                  </a:lnTo>
                  <a:lnTo>
                    <a:pt x="437" y="999"/>
                  </a:lnTo>
                  <a:lnTo>
                    <a:pt x="437" y="995"/>
                  </a:lnTo>
                  <a:lnTo>
                    <a:pt x="429" y="995"/>
                  </a:lnTo>
                  <a:lnTo>
                    <a:pt x="425" y="991"/>
                  </a:lnTo>
                  <a:lnTo>
                    <a:pt x="416" y="982"/>
                  </a:lnTo>
                  <a:lnTo>
                    <a:pt x="408" y="974"/>
                  </a:lnTo>
                  <a:lnTo>
                    <a:pt x="404" y="966"/>
                  </a:lnTo>
                  <a:lnTo>
                    <a:pt x="408" y="954"/>
                  </a:lnTo>
                  <a:lnTo>
                    <a:pt x="404" y="954"/>
                  </a:lnTo>
                  <a:lnTo>
                    <a:pt x="404" y="950"/>
                  </a:lnTo>
                  <a:lnTo>
                    <a:pt x="404" y="946"/>
                  </a:lnTo>
                  <a:lnTo>
                    <a:pt x="404" y="938"/>
                  </a:lnTo>
                  <a:lnTo>
                    <a:pt x="408" y="933"/>
                  </a:lnTo>
                  <a:lnTo>
                    <a:pt x="416" y="929"/>
                  </a:lnTo>
                  <a:lnTo>
                    <a:pt x="429" y="925"/>
                  </a:lnTo>
                  <a:lnTo>
                    <a:pt x="445" y="921"/>
                  </a:lnTo>
                  <a:lnTo>
                    <a:pt x="465" y="921"/>
                  </a:lnTo>
                  <a:lnTo>
                    <a:pt x="474" y="917"/>
                  </a:lnTo>
                  <a:lnTo>
                    <a:pt x="490" y="917"/>
                  </a:lnTo>
                  <a:lnTo>
                    <a:pt x="506" y="909"/>
                  </a:lnTo>
                  <a:lnTo>
                    <a:pt x="527" y="897"/>
                  </a:lnTo>
                  <a:lnTo>
                    <a:pt x="539" y="876"/>
                  </a:lnTo>
                  <a:lnTo>
                    <a:pt x="539" y="852"/>
                  </a:lnTo>
                  <a:lnTo>
                    <a:pt x="527" y="819"/>
                  </a:lnTo>
                  <a:lnTo>
                    <a:pt x="514" y="803"/>
                  </a:lnTo>
                  <a:lnTo>
                    <a:pt x="498" y="795"/>
                  </a:lnTo>
                  <a:lnTo>
                    <a:pt x="474" y="787"/>
                  </a:lnTo>
                  <a:lnTo>
                    <a:pt x="453" y="779"/>
                  </a:lnTo>
                  <a:lnTo>
                    <a:pt x="445" y="766"/>
                  </a:lnTo>
                  <a:lnTo>
                    <a:pt x="445" y="762"/>
                  </a:lnTo>
                  <a:lnTo>
                    <a:pt x="445" y="758"/>
                  </a:lnTo>
                  <a:lnTo>
                    <a:pt x="449" y="754"/>
                  </a:lnTo>
                  <a:lnTo>
                    <a:pt x="453" y="746"/>
                  </a:lnTo>
                  <a:lnTo>
                    <a:pt x="457" y="742"/>
                  </a:lnTo>
                  <a:lnTo>
                    <a:pt x="457" y="734"/>
                  </a:lnTo>
                  <a:lnTo>
                    <a:pt x="461" y="726"/>
                  </a:lnTo>
                  <a:lnTo>
                    <a:pt x="461" y="721"/>
                  </a:lnTo>
                  <a:lnTo>
                    <a:pt x="461" y="713"/>
                  </a:lnTo>
                  <a:lnTo>
                    <a:pt x="457" y="709"/>
                  </a:lnTo>
                  <a:lnTo>
                    <a:pt x="449" y="709"/>
                  </a:lnTo>
                  <a:lnTo>
                    <a:pt x="441" y="705"/>
                  </a:lnTo>
                  <a:lnTo>
                    <a:pt x="425" y="705"/>
                  </a:lnTo>
                  <a:lnTo>
                    <a:pt x="408" y="709"/>
                  </a:lnTo>
                  <a:lnTo>
                    <a:pt x="396" y="709"/>
                  </a:lnTo>
                  <a:lnTo>
                    <a:pt x="380" y="709"/>
                  </a:lnTo>
                  <a:lnTo>
                    <a:pt x="351" y="705"/>
                  </a:lnTo>
                  <a:lnTo>
                    <a:pt x="331" y="693"/>
                  </a:lnTo>
                  <a:lnTo>
                    <a:pt x="319" y="668"/>
                  </a:lnTo>
                  <a:lnTo>
                    <a:pt x="314" y="656"/>
                  </a:lnTo>
                  <a:lnTo>
                    <a:pt x="310" y="636"/>
                  </a:lnTo>
                  <a:lnTo>
                    <a:pt x="302" y="603"/>
                  </a:lnTo>
                  <a:lnTo>
                    <a:pt x="302" y="571"/>
                  </a:lnTo>
                  <a:lnTo>
                    <a:pt x="306" y="566"/>
                  </a:lnTo>
                  <a:lnTo>
                    <a:pt x="314" y="554"/>
                  </a:lnTo>
                  <a:lnTo>
                    <a:pt x="319" y="534"/>
                  </a:lnTo>
                  <a:lnTo>
                    <a:pt x="314" y="505"/>
                  </a:lnTo>
                  <a:lnTo>
                    <a:pt x="294" y="473"/>
                  </a:lnTo>
                  <a:lnTo>
                    <a:pt x="290" y="448"/>
                  </a:lnTo>
                  <a:lnTo>
                    <a:pt x="274" y="440"/>
                  </a:lnTo>
                  <a:lnTo>
                    <a:pt x="253" y="440"/>
                  </a:lnTo>
                  <a:lnTo>
                    <a:pt x="221" y="440"/>
                  </a:lnTo>
                  <a:lnTo>
                    <a:pt x="184" y="440"/>
                  </a:lnTo>
                  <a:lnTo>
                    <a:pt x="176" y="440"/>
                  </a:lnTo>
                  <a:lnTo>
                    <a:pt x="164" y="444"/>
                  </a:lnTo>
                  <a:lnTo>
                    <a:pt x="143" y="444"/>
                  </a:lnTo>
                  <a:lnTo>
                    <a:pt x="123" y="440"/>
                  </a:lnTo>
                  <a:lnTo>
                    <a:pt x="102" y="428"/>
                  </a:lnTo>
                  <a:lnTo>
                    <a:pt x="90" y="403"/>
                  </a:lnTo>
                  <a:lnTo>
                    <a:pt x="90" y="371"/>
                  </a:lnTo>
                  <a:lnTo>
                    <a:pt x="90" y="367"/>
                  </a:lnTo>
                  <a:lnTo>
                    <a:pt x="90" y="363"/>
                  </a:lnTo>
                  <a:lnTo>
                    <a:pt x="90" y="354"/>
                  </a:lnTo>
                  <a:lnTo>
                    <a:pt x="86" y="346"/>
                  </a:lnTo>
                  <a:lnTo>
                    <a:pt x="86" y="334"/>
                  </a:lnTo>
                  <a:lnTo>
                    <a:pt x="82" y="326"/>
                  </a:lnTo>
                  <a:lnTo>
                    <a:pt x="78" y="318"/>
                  </a:lnTo>
                  <a:lnTo>
                    <a:pt x="74" y="310"/>
                  </a:lnTo>
                  <a:lnTo>
                    <a:pt x="66" y="305"/>
                  </a:lnTo>
                  <a:lnTo>
                    <a:pt x="53" y="305"/>
                  </a:lnTo>
                  <a:lnTo>
                    <a:pt x="53" y="293"/>
                  </a:lnTo>
                  <a:lnTo>
                    <a:pt x="53" y="269"/>
                  </a:lnTo>
                  <a:lnTo>
                    <a:pt x="49" y="236"/>
                  </a:lnTo>
                  <a:lnTo>
                    <a:pt x="41" y="204"/>
                  </a:lnTo>
                  <a:lnTo>
                    <a:pt x="21" y="183"/>
                  </a:lnTo>
                  <a:lnTo>
                    <a:pt x="17" y="175"/>
                  </a:lnTo>
                  <a:lnTo>
                    <a:pt x="9" y="159"/>
                  </a:lnTo>
                  <a:lnTo>
                    <a:pt x="0" y="134"/>
                  </a:lnTo>
                  <a:lnTo>
                    <a:pt x="4" y="110"/>
                  </a:lnTo>
                  <a:lnTo>
                    <a:pt x="25" y="85"/>
                  </a:lnTo>
                  <a:lnTo>
                    <a:pt x="25" y="89"/>
                  </a:lnTo>
                  <a:lnTo>
                    <a:pt x="29" y="89"/>
                  </a:lnTo>
                  <a:lnTo>
                    <a:pt x="33" y="89"/>
                  </a:lnTo>
                  <a:lnTo>
                    <a:pt x="41" y="85"/>
                  </a:lnTo>
                  <a:lnTo>
                    <a:pt x="45" y="85"/>
                  </a:lnTo>
                  <a:lnTo>
                    <a:pt x="49" y="81"/>
                  </a:lnTo>
                  <a:lnTo>
                    <a:pt x="49" y="77"/>
                  </a:lnTo>
                  <a:lnTo>
                    <a:pt x="49" y="69"/>
                  </a:lnTo>
                  <a:lnTo>
                    <a:pt x="45" y="57"/>
                  </a:lnTo>
                  <a:lnTo>
                    <a:pt x="74" y="36"/>
                  </a:lnTo>
                  <a:lnTo>
                    <a:pt x="106" y="28"/>
                  </a:lnTo>
                  <a:lnTo>
                    <a:pt x="139" y="32"/>
                  </a:lnTo>
                  <a:lnTo>
                    <a:pt x="159" y="36"/>
                  </a:lnTo>
                  <a:lnTo>
                    <a:pt x="168" y="40"/>
                  </a:lnTo>
                  <a:lnTo>
                    <a:pt x="176" y="49"/>
                  </a:lnTo>
                  <a:lnTo>
                    <a:pt x="184" y="49"/>
                  </a:lnTo>
                  <a:lnTo>
                    <a:pt x="192" y="49"/>
                  </a:lnTo>
                  <a:lnTo>
                    <a:pt x="200" y="49"/>
                  </a:lnTo>
                  <a:lnTo>
                    <a:pt x="204" y="45"/>
                  </a:lnTo>
                  <a:lnTo>
                    <a:pt x="212" y="40"/>
                  </a:lnTo>
                  <a:lnTo>
                    <a:pt x="225" y="36"/>
                  </a:lnTo>
                  <a:lnTo>
                    <a:pt x="233" y="36"/>
                  </a:lnTo>
                  <a:lnTo>
                    <a:pt x="270" y="28"/>
                  </a:lnTo>
                  <a:lnTo>
                    <a:pt x="294" y="32"/>
                  </a:lnTo>
                  <a:lnTo>
                    <a:pt x="314" y="36"/>
                  </a:lnTo>
                  <a:lnTo>
                    <a:pt x="327" y="40"/>
                  </a:lnTo>
                  <a:lnTo>
                    <a:pt x="339" y="45"/>
                  </a:lnTo>
                  <a:lnTo>
                    <a:pt x="351" y="40"/>
                  </a:lnTo>
                  <a:lnTo>
                    <a:pt x="363" y="24"/>
                  </a:lnTo>
                  <a:lnTo>
                    <a:pt x="400" y="4"/>
                  </a:lnTo>
                  <a:lnTo>
                    <a:pt x="429" y="0"/>
                  </a:lnTo>
                  <a:lnTo>
                    <a:pt x="449" y="4"/>
                  </a:lnTo>
                  <a:lnTo>
                    <a:pt x="465" y="12"/>
                  </a:lnTo>
                  <a:lnTo>
                    <a:pt x="478" y="24"/>
                  </a:lnTo>
                  <a:lnTo>
                    <a:pt x="486" y="36"/>
                  </a:lnTo>
                  <a:lnTo>
                    <a:pt x="486" y="40"/>
                  </a:lnTo>
                  <a:lnTo>
                    <a:pt x="494" y="61"/>
                  </a:lnTo>
                  <a:lnTo>
                    <a:pt x="514" y="73"/>
                  </a:lnTo>
                  <a:lnTo>
                    <a:pt x="531" y="77"/>
                  </a:lnTo>
                  <a:lnTo>
                    <a:pt x="551" y="77"/>
                  </a:lnTo>
                  <a:lnTo>
                    <a:pt x="563" y="77"/>
                  </a:lnTo>
                  <a:lnTo>
                    <a:pt x="571" y="73"/>
                  </a:lnTo>
                  <a:lnTo>
                    <a:pt x="604" y="73"/>
                  </a:lnTo>
                  <a:lnTo>
                    <a:pt x="625" y="77"/>
                  </a:lnTo>
                  <a:lnTo>
                    <a:pt x="637" y="89"/>
                  </a:lnTo>
                  <a:lnTo>
                    <a:pt x="641" y="102"/>
                  </a:lnTo>
                  <a:lnTo>
                    <a:pt x="637" y="110"/>
                  </a:lnTo>
                  <a:lnTo>
                    <a:pt x="637" y="114"/>
                  </a:lnTo>
                  <a:lnTo>
                    <a:pt x="665" y="85"/>
                  </a:lnTo>
                  <a:lnTo>
                    <a:pt x="690" y="77"/>
                  </a:lnTo>
                  <a:lnTo>
                    <a:pt x="702" y="77"/>
                  </a:lnTo>
                  <a:lnTo>
                    <a:pt x="710" y="85"/>
                  </a:lnTo>
                  <a:lnTo>
                    <a:pt x="714" y="85"/>
                  </a:lnTo>
                  <a:lnTo>
                    <a:pt x="735" y="89"/>
                  </a:lnTo>
                  <a:lnTo>
                    <a:pt x="747" y="93"/>
                  </a:lnTo>
                  <a:lnTo>
                    <a:pt x="759" y="98"/>
                  </a:lnTo>
                  <a:lnTo>
                    <a:pt x="763" y="102"/>
                  </a:lnTo>
                  <a:lnTo>
                    <a:pt x="767" y="110"/>
                  </a:lnTo>
                  <a:lnTo>
                    <a:pt x="767" y="114"/>
                  </a:lnTo>
                  <a:lnTo>
                    <a:pt x="763" y="122"/>
                  </a:lnTo>
                  <a:lnTo>
                    <a:pt x="759" y="126"/>
                  </a:lnTo>
                  <a:lnTo>
                    <a:pt x="755" y="130"/>
                  </a:lnTo>
                  <a:lnTo>
                    <a:pt x="751" y="134"/>
                  </a:lnTo>
                  <a:lnTo>
                    <a:pt x="751" y="138"/>
                  </a:lnTo>
                  <a:lnTo>
                    <a:pt x="739" y="142"/>
                  </a:lnTo>
                  <a:lnTo>
                    <a:pt x="735" y="146"/>
                  </a:lnTo>
                  <a:lnTo>
                    <a:pt x="735" y="155"/>
                  </a:lnTo>
                  <a:lnTo>
                    <a:pt x="739" y="163"/>
                  </a:lnTo>
                  <a:lnTo>
                    <a:pt x="743" y="171"/>
                  </a:lnTo>
                  <a:lnTo>
                    <a:pt x="751" y="179"/>
                  </a:lnTo>
                  <a:lnTo>
                    <a:pt x="759" y="183"/>
                  </a:lnTo>
                  <a:lnTo>
                    <a:pt x="767" y="191"/>
                  </a:lnTo>
                  <a:lnTo>
                    <a:pt x="771" y="195"/>
                  </a:lnTo>
                  <a:lnTo>
                    <a:pt x="775" y="199"/>
                  </a:lnTo>
                  <a:lnTo>
                    <a:pt x="780" y="199"/>
                  </a:lnTo>
                  <a:lnTo>
                    <a:pt x="804" y="216"/>
                  </a:lnTo>
                  <a:lnTo>
                    <a:pt x="816" y="240"/>
                  </a:lnTo>
                  <a:lnTo>
                    <a:pt x="820" y="257"/>
                  </a:lnTo>
                  <a:lnTo>
                    <a:pt x="820" y="265"/>
                  </a:lnTo>
                  <a:lnTo>
                    <a:pt x="812" y="281"/>
                  </a:lnTo>
                  <a:lnTo>
                    <a:pt x="812" y="293"/>
                  </a:lnTo>
                  <a:lnTo>
                    <a:pt x="812" y="301"/>
                  </a:lnTo>
                  <a:lnTo>
                    <a:pt x="816" y="310"/>
                  </a:lnTo>
                  <a:lnTo>
                    <a:pt x="820" y="314"/>
                  </a:lnTo>
                  <a:lnTo>
                    <a:pt x="829" y="314"/>
                  </a:lnTo>
                  <a:lnTo>
                    <a:pt x="833" y="314"/>
                  </a:lnTo>
                  <a:lnTo>
                    <a:pt x="841" y="314"/>
                  </a:lnTo>
                  <a:lnTo>
                    <a:pt x="849" y="314"/>
                  </a:lnTo>
                  <a:lnTo>
                    <a:pt x="853" y="314"/>
                  </a:lnTo>
                  <a:lnTo>
                    <a:pt x="857" y="314"/>
                  </a:lnTo>
                  <a:lnTo>
                    <a:pt x="857" y="310"/>
                  </a:lnTo>
                  <a:lnTo>
                    <a:pt x="882" y="297"/>
                  </a:lnTo>
                  <a:lnTo>
                    <a:pt x="898" y="297"/>
                  </a:lnTo>
                  <a:lnTo>
                    <a:pt x="914" y="310"/>
                  </a:lnTo>
                  <a:lnTo>
                    <a:pt x="922" y="318"/>
                  </a:lnTo>
                  <a:lnTo>
                    <a:pt x="926" y="326"/>
                  </a:lnTo>
                  <a:lnTo>
                    <a:pt x="931" y="334"/>
                  </a:lnTo>
                  <a:lnTo>
                    <a:pt x="935" y="342"/>
                  </a:lnTo>
                  <a:lnTo>
                    <a:pt x="939" y="346"/>
                  </a:lnTo>
                  <a:lnTo>
                    <a:pt x="947" y="346"/>
                  </a:lnTo>
                  <a:lnTo>
                    <a:pt x="955" y="342"/>
                  </a:lnTo>
                  <a:lnTo>
                    <a:pt x="959" y="338"/>
                  </a:lnTo>
                  <a:lnTo>
                    <a:pt x="967" y="330"/>
                  </a:lnTo>
                  <a:lnTo>
                    <a:pt x="975" y="326"/>
                  </a:lnTo>
                  <a:lnTo>
                    <a:pt x="979" y="318"/>
                  </a:lnTo>
                  <a:lnTo>
                    <a:pt x="984" y="314"/>
                  </a:lnTo>
                  <a:lnTo>
                    <a:pt x="984" y="310"/>
                  </a:lnTo>
                  <a:lnTo>
                    <a:pt x="988" y="310"/>
                  </a:lnTo>
                  <a:lnTo>
                    <a:pt x="1004" y="289"/>
                  </a:lnTo>
                  <a:lnTo>
                    <a:pt x="1024" y="281"/>
                  </a:lnTo>
                  <a:lnTo>
                    <a:pt x="1045" y="285"/>
                  </a:lnTo>
                  <a:lnTo>
                    <a:pt x="1065" y="297"/>
                  </a:lnTo>
                  <a:lnTo>
                    <a:pt x="1081" y="305"/>
                  </a:lnTo>
                  <a:lnTo>
                    <a:pt x="1086" y="310"/>
                  </a:lnTo>
                  <a:lnTo>
                    <a:pt x="1134" y="314"/>
                  </a:lnTo>
                  <a:lnTo>
                    <a:pt x="1167" y="310"/>
                  </a:lnTo>
                  <a:lnTo>
                    <a:pt x="1192" y="297"/>
                  </a:lnTo>
                  <a:lnTo>
                    <a:pt x="1204" y="281"/>
                  </a:lnTo>
                  <a:lnTo>
                    <a:pt x="1208" y="269"/>
                  </a:lnTo>
                  <a:lnTo>
                    <a:pt x="1208" y="252"/>
                  </a:lnTo>
                  <a:lnTo>
                    <a:pt x="1208" y="240"/>
                  </a:lnTo>
                  <a:lnTo>
                    <a:pt x="1208" y="236"/>
                  </a:lnTo>
                  <a:lnTo>
                    <a:pt x="1212" y="199"/>
                  </a:lnTo>
                  <a:lnTo>
                    <a:pt x="1220" y="175"/>
                  </a:lnTo>
                  <a:lnTo>
                    <a:pt x="1236" y="163"/>
                  </a:lnTo>
                  <a:lnTo>
                    <a:pt x="1249" y="159"/>
                  </a:lnTo>
                  <a:lnTo>
                    <a:pt x="1265" y="159"/>
                  </a:lnTo>
                  <a:lnTo>
                    <a:pt x="1273" y="163"/>
                  </a:lnTo>
                  <a:lnTo>
                    <a:pt x="1277" y="163"/>
                  </a:lnTo>
                  <a:lnTo>
                    <a:pt x="1298" y="167"/>
                  </a:lnTo>
                  <a:lnTo>
                    <a:pt x="1310" y="159"/>
                  </a:lnTo>
                  <a:lnTo>
                    <a:pt x="1318" y="146"/>
                  </a:lnTo>
                  <a:lnTo>
                    <a:pt x="1330" y="134"/>
                  </a:lnTo>
                  <a:lnTo>
                    <a:pt x="1338" y="126"/>
                  </a:lnTo>
                  <a:lnTo>
                    <a:pt x="1351" y="122"/>
                  </a:lnTo>
                  <a:lnTo>
                    <a:pt x="1371" y="130"/>
                  </a:lnTo>
                  <a:lnTo>
                    <a:pt x="1392" y="146"/>
                  </a:lnTo>
                  <a:lnTo>
                    <a:pt x="1392" y="151"/>
                  </a:lnTo>
                  <a:lnTo>
                    <a:pt x="1392" y="155"/>
                  </a:lnTo>
                  <a:lnTo>
                    <a:pt x="1387" y="167"/>
                  </a:lnTo>
                  <a:lnTo>
                    <a:pt x="1387" y="175"/>
                  </a:lnTo>
                  <a:lnTo>
                    <a:pt x="1392" y="191"/>
                  </a:lnTo>
                  <a:lnTo>
                    <a:pt x="1396" y="204"/>
                  </a:lnTo>
                  <a:lnTo>
                    <a:pt x="1400" y="204"/>
                  </a:lnTo>
                  <a:lnTo>
                    <a:pt x="1400" y="208"/>
                  </a:lnTo>
                  <a:lnTo>
                    <a:pt x="1404" y="212"/>
                  </a:lnTo>
                  <a:lnTo>
                    <a:pt x="1408" y="216"/>
                  </a:lnTo>
                  <a:lnTo>
                    <a:pt x="1412" y="224"/>
                  </a:lnTo>
                  <a:lnTo>
                    <a:pt x="1412" y="236"/>
                  </a:lnTo>
                  <a:lnTo>
                    <a:pt x="1412" y="248"/>
                  </a:lnTo>
                  <a:lnTo>
                    <a:pt x="1408" y="265"/>
                  </a:lnTo>
                  <a:lnTo>
                    <a:pt x="1412" y="273"/>
                  </a:lnTo>
                  <a:lnTo>
                    <a:pt x="1416" y="289"/>
                  </a:lnTo>
                  <a:lnTo>
                    <a:pt x="1416" y="314"/>
                  </a:lnTo>
                  <a:lnTo>
                    <a:pt x="1416" y="334"/>
                  </a:lnTo>
                  <a:lnTo>
                    <a:pt x="1404" y="350"/>
                  </a:lnTo>
                  <a:lnTo>
                    <a:pt x="1400" y="350"/>
                  </a:lnTo>
                  <a:lnTo>
                    <a:pt x="1396" y="350"/>
                  </a:lnTo>
                  <a:lnTo>
                    <a:pt x="1392" y="350"/>
                  </a:lnTo>
                  <a:lnTo>
                    <a:pt x="1387" y="350"/>
                  </a:lnTo>
                  <a:lnTo>
                    <a:pt x="1379" y="354"/>
                  </a:lnTo>
                  <a:lnTo>
                    <a:pt x="1379" y="359"/>
                  </a:lnTo>
                  <a:lnTo>
                    <a:pt x="1375" y="363"/>
                  </a:lnTo>
                  <a:lnTo>
                    <a:pt x="1375" y="371"/>
                  </a:lnTo>
                  <a:lnTo>
                    <a:pt x="1375" y="379"/>
                  </a:lnTo>
                  <a:lnTo>
                    <a:pt x="1383" y="391"/>
                  </a:lnTo>
                  <a:lnTo>
                    <a:pt x="1392" y="407"/>
                  </a:lnTo>
                  <a:lnTo>
                    <a:pt x="1387" y="412"/>
                  </a:lnTo>
                  <a:lnTo>
                    <a:pt x="1387" y="420"/>
                  </a:lnTo>
                  <a:lnTo>
                    <a:pt x="1387" y="424"/>
                  </a:lnTo>
                  <a:lnTo>
                    <a:pt x="1387" y="432"/>
                  </a:lnTo>
                  <a:lnTo>
                    <a:pt x="1392" y="440"/>
                  </a:lnTo>
                  <a:lnTo>
                    <a:pt x="1400" y="448"/>
                  </a:lnTo>
                  <a:lnTo>
                    <a:pt x="1412" y="452"/>
                  </a:lnTo>
                  <a:lnTo>
                    <a:pt x="1428" y="460"/>
                  </a:lnTo>
                  <a:lnTo>
                    <a:pt x="1432" y="481"/>
                  </a:lnTo>
                  <a:lnTo>
                    <a:pt x="1440" y="497"/>
                  </a:lnTo>
                  <a:lnTo>
                    <a:pt x="1449" y="513"/>
                  </a:lnTo>
                  <a:lnTo>
                    <a:pt x="1445" y="530"/>
                  </a:lnTo>
                  <a:lnTo>
                    <a:pt x="1445" y="534"/>
                  </a:lnTo>
                  <a:lnTo>
                    <a:pt x="1449" y="538"/>
                  </a:lnTo>
                  <a:lnTo>
                    <a:pt x="1449" y="546"/>
                  </a:lnTo>
                  <a:lnTo>
                    <a:pt x="1449" y="550"/>
                  </a:lnTo>
                  <a:lnTo>
                    <a:pt x="1449" y="558"/>
                  </a:lnTo>
                  <a:lnTo>
                    <a:pt x="1445" y="562"/>
                  </a:lnTo>
                  <a:lnTo>
                    <a:pt x="1440" y="566"/>
                  </a:lnTo>
                  <a:lnTo>
                    <a:pt x="1436" y="571"/>
                  </a:lnTo>
                  <a:lnTo>
                    <a:pt x="1424" y="571"/>
                  </a:lnTo>
                  <a:lnTo>
                    <a:pt x="1412" y="566"/>
                  </a:lnTo>
                  <a:lnTo>
                    <a:pt x="1408" y="566"/>
                  </a:lnTo>
                  <a:lnTo>
                    <a:pt x="1404" y="571"/>
                  </a:lnTo>
                  <a:lnTo>
                    <a:pt x="1396" y="579"/>
                  </a:lnTo>
                  <a:lnTo>
                    <a:pt x="1396" y="587"/>
                  </a:lnTo>
                  <a:lnTo>
                    <a:pt x="1392" y="595"/>
                  </a:lnTo>
                  <a:lnTo>
                    <a:pt x="1396" y="595"/>
                  </a:lnTo>
                  <a:lnTo>
                    <a:pt x="1404" y="599"/>
                  </a:lnTo>
                  <a:lnTo>
                    <a:pt x="1412" y="599"/>
                  </a:lnTo>
                  <a:lnTo>
                    <a:pt x="1424" y="603"/>
                  </a:lnTo>
                  <a:lnTo>
                    <a:pt x="1432" y="603"/>
                  </a:lnTo>
                  <a:lnTo>
                    <a:pt x="1440" y="611"/>
                  </a:lnTo>
                  <a:lnTo>
                    <a:pt x="1445" y="615"/>
                  </a:lnTo>
                  <a:lnTo>
                    <a:pt x="1445" y="624"/>
                  </a:lnTo>
                  <a:lnTo>
                    <a:pt x="1449" y="640"/>
                  </a:lnTo>
                  <a:lnTo>
                    <a:pt x="1449" y="668"/>
                  </a:lnTo>
                  <a:lnTo>
                    <a:pt x="1449" y="697"/>
                  </a:lnTo>
                  <a:lnTo>
                    <a:pt x="1449" y="701"/>
                  </a:lnTo>
                  <a:lnTo>
                    <a:pt x="1449" y="705"/>
                  </a:lnTo>
                  <a:lnTo>
                    <a:pt x="1453" y="713"/>
                  </a:lnTo>
                  <a:lnTo>
                    <a:pt x="1449" y="721"/>
                  </a:lnTo>
                  <a:lnTo>
                    <a:pt x="1449" y="730"/>
                  </a:lnTo>
                  <a:lnTo>
                    <a:pt x="1445" y="734"/>
                  </a:lnTo>
                  <a:lnTo>
                    <a:pt x="1436" y="742"/>
                  </a:lnTo>
                  <a:lnTo>
                    <a:pt x="1424" y="750"/>
                  </a:lnTo>
                  <a:lnTo>
                    <a:pt x="1408" y="754"/>
                  </a:lnTo>
                  <a:lnTo>
                    <a:pt x="1392" y="758"/>
                  </a:lnTo>
                  <a:lnTo>
                    <a:pt x="1383" y="758"/>
                  </a:lnTo>
                  <a:lnTo>
                    <a:pt x="1371" y="770"/>
                  </a:lnTo>
                  <a:lnTo>
                    <a:pt x="1359" y="787"/>
                  </a:lnTo>
                  <a:lnTo>
                    <a:pt x="1355" y="807"/>
                  </a:lnTo>
                  <a:lnTo>
                    <a:pt x="1359" y="836"/>
                  </a:lnTo>
                  <a:lnTo>
                    <a:pt x="1359" y="840"/>
                  </a:lnTo>
                  <a:lnTo>
                    <a:pt x="1363" y="844"/>
                  </a:lnTo>
                  <a:lnTo>
                    <a:pt x="1371" y="844"/>
                  </a:lnTo>
                  <a:lnTo>
                    <a:pt x="1383" y="848"/>
                  </a:lnTo>
                  <a:lnTo>
                    <a:pt x="1396" y="852"/>
                  </a:lnTo>
                  <a:lnTo>
                    <a:pt x="1404" y="856"/>
                  </a:lnTo>
                  <a:lnTo>
                    <a:pt x="1416" y="860"/>
                  </a:lnTo>
                  <a:lnTo>
                    <a:pt x="1420" y="868"/>
                  </a:lnTo>
                  <a:lnTo>
                    <a:pt x="1424" y="876"/>
                  </a:lnTo>
                  <a:lnTo>
                    <a:pt x="1424" y="885"/>
                  </a:lnTo>
                  <a:lnTo>
                    <a:pt x="1420" y="893"/>
                  </a:lnTo>
                  <a:lnTo>
                    <a:pt x="1416" y="897"/>
                  </a:lnTo>
                  <a:lnTo>
                    <a:pt x="1408" y="901"/>
                  </a:lnTo>
                  <a:lnTo>
                    <a:pt x="1400" y="901"/>
                  </a:lnTo>
                  <a:lnTo>
                    <a:pt x="1392" y="901"/>
                  </a:lnTo>
                  <a:lnTo>
                    <a:pt x="1383" y="897"/>
                  </a:lnTo>
                  <a:lnTo>
                    <a:pt x="1375" y="897"/>
                  </a:lnTo>
                  <a:lnTo>
                    <a:pt x="1371" y="897"/>
                  </a:lnTo>
                  <a:lnTo>
                    <a:pt x="1363" y="897"/>
                  </a:lnTo>
                  <a:lnTo>
                    <a:pt x="1363" y="901"/>
                  </a:lnTo>
                  <a:lnTo>
                    <a:pt x="1363" y="909"/>
                  </a:lnTo>
                  <a:lnTo>
                    <a:pt x="1367" y="909"/>
                  </a:lnTo>
                  <a:lnTo>
                    <a:pt x="1371" y="909"/>
                  </a:lnTo>
                  <a:lnTo>
                    <a:pt x="1379" y="913"/>
                  </a:lnTo>
                  <a:lnTo>
                    <a:pt x="1383" y="917"/>
                  </a:lnTo>
                  <a:lnTo>
                    <a:pt x="1387" y="925"/>
                  </a:lnTo>
                  <a:lnTo>
                    <a:pt x="1387" y="933"/>
                  </a:lnTo>
                  <a:lnTo>
                    <a:pt x="1383" y="938"/>
                  </a:lnTo>
                  <a:lnTo>
                    <a:pt x="1379" y="946"/>
                  </a:lnTo>
                  <a:lnTo>
                    <a:pt x="1363" y="954"/>
                  </a:lnTo>
                  <a:lnTo>
                    <a:pt x="1343" y="966"/>
                  </a:lnTo>
                  <a:lnTo>
                    <a:pt x="1306" y="978"/>
                  </a:lnTo>
                  <a:lnTo>
                    <a:pt x="1310" y="978"/>
                  </a:lnTo>
                  <a:lnTo>
                    <a:pt x="1314" y="978"/>
                  </a:lnTo>
                  <a:lnTo>
                    <a:pt x="1322" y="978"/>
                  </a:lnTo>
                  <a:lnTo>
                    <a:pt x="1330" y="982"/>
                  </a:lnTo>
                  <a:lnTo>
                    <a:pt x="1338" y="982"/>
                  </a:lnTo>
                  <a:lnTo>
                    <a:pt x="1343" y="987"/>
                  </a:lnTo>
                  <a:lnTo>
                    <a:pt x="1347" y="991"/>
                  </a:lnTo>
                  <a:lnTo>
                    <a:pt x="1351" y="995"/>
                  </a:lnTo>
                  <a:lnTo>
                    <a:pt x="1347" y="999"/>
                  </a:lnTo>
                  <a:lnTo>
                    <a:pt x="1338" y="1003"/>
                  </a:lnTo>
                  <a:lnTo>
                    <a:pt x="1322" y="1007"/>
                  </a:lnTo>
                  <a:lnTo>
                    <a:pt x="1314" y="1011"/>
                  </a:lnTo>
                  <a:lnTo>
                    <a:pt x="1290" y="1015"/>
                  </a:lnTo>
                  <a:lnTo>
                    <a:pt x="1265" y="1019"/>
                  </a:lnTo>
                  <a:lnTo>
                    <a:pt x="1245" y="1011"/>
                  </a:lnTo>
                  <a:lnTo>
                    <a:pt x="1236" y="1011"/>
                  </a:lnTo>
                  <a:lnTo>
                    <a:pt x="1216" y="1003"/>
                  </a:lnTo>
                  <a:lnTo>
                    <a:pt x="1196" y="999"/>
                  </a:lnTo>
                  <a:lnTo>
                    <a:pt x="1171" y="1003"/>
                  </a:lnTo>
                  <a:lnTo>
                    <a:pt x="1155" y="1027"/>
                  </a:lnTo>
                  <a:lnTo>
                    <a:pt x="1130" y="1031"/>
                  </a:lnTo>
                  <a:lnTo>
                    <a:pt x="1110" y="1023"/>
                  </a:lnTo>
                  <a:lnTo>
                    <a:pt x="1094" y="1019"/>
                  </a:lnTo>
                  <a:lnTo>
                    <a:pt x="1081" y="1023"/>
                  </a:lnTo>
                  <a:lnTo>
                    <a:pt x="1069" y="1044"/>
                  </a:lnTo>
                  <a:lnTo>
                    <a:pt x="1065" y="1044"/>
                  </a:lnTo>
                  <a:lnTo>
                    <a:pt x="1049" y="1040"/>
                  </a:lnTo>
                  <a:lnTo>
                    <a:pt x="1028" y="1040"/>
                  </a:lnTo>
                  <a:lnTo>
                    <a:pt x="1000" y="1056"/>
                  </a:lnTo>
                  <a:lnTo>
                    <a:pt x="975" y="1088"/>
                  </a:lnTo>
                  <a:lnTo>
                    <a:pt x="967" y="1084"/>
                  </a:lnTo>
                  <a:lnTo>
                    <a:pt x="947" y="1084"/>
                  </a:lnTo>
                  <a:lnTo>
                    <a:pt x="922" y="1088"/>
                  </a:lnTo>
                  <a:lnTo>
                    <a:pt x="898" y="1093"/>
                  </a:lnTo>
                  <a:lnTo>
                    <a:pt x="886" y="1101"/>
                  </a:lnTo>
                  <a:lnTo>
                    <a:pt x="877" y="1048"/>
                  </a:lnTo>
                  <a:lnTo>
                    <a:pt x="882" y="1003"/>
                  </a:lnTo>
                  <a:lnTo>
                    <a:pt x="894" y="970"/>
                  </a:lnTo>
                  <a:lnTo>
                    <a:pt x="902" y="946"/>
                  </a:lnTo>
                  <a:lnTo>
                    <a:pt x="906" y="938"/>
                  </a:lnTo>
                  <a:lnTo>
                    <a:pt x="873" y="982"/>
                  </a:lnTo>
                  <a:lnTo>
                    <a:pt x="853" y="1015"/>
                  </a:lnTo>
                  <a:lnTo>
                    <a:pt x="845" y="1044"/>
                  </a:lnTo>
                  <a:lnTo>
                    <a:pt x="841" y="1060"/>
                  </a:lnTo>
                  <a:lnTo>
                    <a:pt x="845" y="1072"/>
                  </a:lnTo>
                  <a:lnTo>
                    <a:pt x="853" y="1121"/>
                  </a:lnTo>
                  <a:lnTo>
                    <a:pt x="857" y="1150"/>
                  </a:lnTo>
                  <a:lnTo>
                    <a:pt x="853" y="1170"/>
                  </a:lnTo>
                  <a:lnTo>
                    <a:pt x="845" y="1178"/>
                  </a:lnTo>
                  <a:lnTo>
                    <a:pt x="837" y="1182"/>
                  </a:lnTo>
                  <a:lnTo>
                    <a:pt x="833" y="1182"/>
                  </a:lnTo>
                  <a:lnTo>
                    <a:pt x="829" y="1182"/>
                  </a:lnTo>
                  <a:lnTo>
                    <a:pt x="812" y="1182"/>
                  </a:lnTo>
                  <a:lnTo>
                    <a:pt x="792" y="1178"/>
                  </a:lnTo>
                  <a:lnTo>
                    <a:pt x="771" y="1170"/>
                  </a:lnTo>
                  <a:lnTo>
                    <a:pt x="755" y="1162"/>
                  </a:lnTo>
                  <a:lnTo>
                    <a:pt x="751" y="1158"/>
                  </a:lnTo>
                  <a:lnTo>
                    <a:pt x="714" y="1166"/>
                  </a:lnTo>
                  <a:lnTo>
                    <a:pt x="682" y="1174"/>
                  </a:lnTo>
                  <a:lnTo>
                    <a:pt x="657" y="1178"/>
                  </a:lnTo>
                  <a:lnTo>
                    <a:pt x="649" y="1178"/>
                  </a:lnTo>
                  <a:lnTo>
                    <a:pt x="682" y="1076"/>
                  </a:lnTo>
                  <a:lnTo>
                    <a:pt x="657" y="1117"/>
                  </a:lnTo>
                  <a:lnTo>
                    <a:pt x="637" y="1146"/>
                  </a:lnTo>
                  <a:lnTo>
                    <a:pt x="612" y="1170"/>
                  </a:lnTo>
                  <a:lnTo>
                    <a:pt x="600" y="1182"/>
                  </a:lnTo>
                  <a:lnTo>
                    <a:pt x="592" y="1186"/>
                  </a:lnTo>
                  <a:lnTo>
                    <a:pt x="567" y="1186"/>
                  </a:lnTo>
                  <a:lnTo>
                    <a:pt x="539" y="1182"/>
                  </a:lnTo>
                  <a:lnTo>
                    <a:pt x="514" y="1170"/>
                  </a:lnTo>
                  <a:lnTo>
                    <a:pt x="498" y="1162"/>
                  </a:lnTo>
                  <a:lnTo>
                    <a:pt x="490" y="1158"/>
                  </a:lnTo>
                </a:path>
              </a:pathLst>
            </a:custGeom>
            <a:solidFill>
              <a:srgbClr val="7D0532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26" name="8"/>
            <xdr:cNvSpPr>
              <a:spLocks/>
            </xdr:cNvSpPr>
          </xdr:nvSpPr>
          <xdr:spPr bwMode="auto">
            <a:xfrm>
              <a:off x="3800754" y="2321342"/>
              <a:ext cx="938730" cy="865529"/>
            </a:xfrm>
            <a:custGeom>
              <a:avLst/>
              <a:gdLst>
                <a:gd name="T0" fmla="*/ 70 w 1498"/>
                <a:gd name="T1" fmla="*/ 502 h 1379"/>
                <a:gd name="T2" fmla="*/ 245 w 1498"/>
                <a:gd name="T3" fmla="*/ 461 h 1379"/>
                <a:gd name="T4" fmla="*/ 331 w 1498"/>
                <a:gd name="T5" fmla="*/ 469 h 1379"/>
                <a:gd name="T6" fmla="*/ 335 w 1498"/>
                <a:gd name="T7" fmla="*/ 404 h 1379"/>
                <a:gd name="T8" fmla="*/ 335 w 1498"/>
                <a:gd name="T9" fmla="*/ 310 h 1379"/>
                <a:gd name="T10" fmla="*/ 290 w 1498"/>
                <a:gd name="T11" fmla="*/ 225 h 1379"/>
                <a:gd name="T12" fmla="*/ 306 w 1498"/>
                <a:gd name="T13" fmla="*/ 168 h 1379"/>
                <a:gd name="T14" fmla="*/ 306 w 1498"/>
                <a:gd name="T15" fmla="*/ 139 h 1379"/>
                <a:gd name="T16" fmla="*/ 282 w 1498"/>
                <a:gd name="T17" fmla="*/ 98 h 1379"/>
                <a:gd name="T18" fmla="*/ 351 w 1498"/>
                <a:gd name="T19" fmla="*/ 49 h 1379"/>
                <a:gd name="T20" fmla="*/ 441 w 1498"/>
                <a:gd name="T21" fmla="*/ 25 h 1379"/>
                <a:gd name="T22" fmla="*/ 563 w 1498"/>
                <a:gd name="T23" fmla="*/ 29 h 1379"/>
                <a:gd name="T24" fmla="*/ 727 w 1498"/>
                <a:gd name="T25" fmla="*/ 21 h 1379"/>
                <a:gd name="T26" fmla="*/ 816 w 1498"/>
                <a:gd name="T27" fmla="*/ 25 h 1379"/>
                <a:gd name="T28" fmla="*/ 845 w 1498"/>
                <a:gd name="T29" fmla="*/ 58 h 1379"/>
                <a:gd name="T30" fmla="*/ 873 w 1498"/>
                <a:gd name="T31" fmla="*/ 86 h 1379"/>
                <a:gd name="T32" fmla="*/ 926 w 1498"/>
                <a:gd name="T33" fmla="*/ 139 h 1379"/>
                <a:gd name="T34" fmla="*/ 910 w 1498"/>
                <a:gd name="T35" fmla="*/ 188 h 1379"/>
                <a:gd name="T36" fmla="*/ 951 w 1498"/>
                <a:gd name="T37" fmla="*/ 188 h 1379"/>
                <a:gd name="T38" fmla="*/ 1000 w 1498"/>
                <a:gd name="T39" fmla="*/ 204 h 1379"/>
                <a:gd name="T40" fmla="*/ 1049 w 1498"/>
                <a:gd name="T41" fmla="*/ 192 h 1379"/>
                <a:gd name="T42" fmla="*/ 1102 w 1498"/>
                <a:gd name="T43" fmla="*/ 196 h 1379"/>
                <a:gd name="T44" fmla="*/ 1159 w 1498"/>
                <a:gd name="T45" fmla="*/ 204 h 1379"/>
                <a:gd name="T46" fmla="*/ 1200 w 1498"/>
                <a:gd name="T47" fmla="*/ 225 h 1379"/>
                <a:gd name="T48" fmla="*/ 1241 w 1498"/>
                <a:gd name="T49" fmla="*/ 318 h 1379"/>
                <a:gd name="T50" fmla="*/ 1314 w 1498"/>
                <a:gd name="T51" fmla="*/ 363 h 1379"/>
                <a:gd name="T52" fmla="*/ 1355 w 1498"/>
                <a:gd name="T53" fmla="*/ 367 h 1379"/>
                <a:gd name="T54" fmla="*/ 1461 w 1498"/>
                <a:gd name="T55" fmla="*/ 433 h 1379"/>
                <a:gd name="T56" fmla="*/ 1494 w 1498"/>
                <a:gd name="T57" fmla="*/ 469 h 1379"/>
                <a:gd name="T58" fmla="*/ 1457 w 1498"/>
                <a:gd name="T59" fmla="*/ 498 h 1379"/>
                <a:gd name="T60" fmla="*/ 1477 w 1498"/>
                <a:gd name="T61" fmla="*/ 510 h 1379"/>
                <a:gd name="T62" fmla="*/ 1432 w 1498"/>
                <a:gd name="T63" fmla="*/ 535 h 1379"/>
                <a:gd name="T64" fmla="*/ 1404 w 1498"/>
                <a:gd name="T65" fmla="*/ 559 h 1379"/>
                <a:gd name="T66" fmla="*/ 1355 w 1498"/>
                <a:gd name="T67" fmla="*/ 600 h 1379"/>
                <a:gd name="T68" fmla="*/ 1351 w 1498"/>
                <a:gd name="T69" fmla="*/ 649 h 1379"/>
                <a:gd name="T70" fmla="*/ 1416 w 1498"/>
                <a:gd name="T71" fmla="*/ 739 h 1379"/>
                <a:gd name="T72" fmla="*/ 1481 w 1498"/>
                <a:gd name="T73" fmla="*/ 771 h 1379"/>
                <a:gd name="T74" fmla="*/ 1469 w 1498"/>
                <a:gd name="T75" fmla="*/ 812 h 1379"/>
                <a:gd name="T76" fmla="*/ 1432 w 1498"/>
                <a:gd name="T77" fmla="*/ 849 h 1379"/>
                <a:gd name="T78" fmla="*/ 1383 w 1498"/>
                <a:gd name="T79" fmla="*/ 930 h 1379"/>
                <a:gd name="T80" fmla="*/ 1135 w 1498"/>
                <a:gd name="T81" fmla="*/ 1040 h 1379"/>
                <a:gd name="T82" fmla="*/ 955 w 1498"/>
                <a:gd name="T83" fmla="*/ 1069 h 1379"/>
                <a:gd name="T84" fmla="*/ 755 w 1498"/>
                <a:gd name="T85" fmla="*/ 1224 h 1379"/>
                <a:gd name="T86" fmla="*/ 588 w 1498"/>
                <a:gd name="T87" fmla="*/ 1326 h 1379"/>
                <a:gd name="T88" fmla="*/ 584 w 1498"/>
                <a:gd name="T89" fmla="*/ 1273 h 1379"/>
                <a:gd name="T90" fmla="*/ 535 w 1498"/>
                <a:gd name="T91" fmla="*/ 1342 h 1379"/>
                <a:gd name="T92" fmla="*/ 461 w 1498"/>
                <a:gd name="T93" fmla="*/ 1350 h 1379"/>
                <a:gd name="T94" fmla="*/ 417 w 1498"/>
                <a:gd name="T95" fmla="*/ 1248 h 1379"/>
                <a:gd name="T96" fmla="*/ 355 w 1498"/>
                <a:gd name="T97" fmla="*/ 1207 h 1379"/>
                <a:gd name="T98" fmla="*/ 294 w 1498"/>
                <a:gd name="T99" fmla="*/ 1159 h 1379"/>
                <a:gd name="T100" fmla="*/ 274 w 1498"/>
                <a:gd name="T101" fmla="*/ 1110 h 1379"/>
                <a:gd name="T102" fmla="*/ 241 w 1498"/>
                <a:gd name="T103" fmla="*/ 1081 h 1379"/>
                <a:gd name="T104" fmla="*/ 286 w 1498"/>
                <a:gd name="T105" fmla="*/ 1044 h 1379"/>
                <a:gd name="T106" fmla="*/ 310 w 1498"/>
                <a:gd name="T107" fmla="*/ 987 h 1379"/>
                <a:gd name="T108" fmla="*/ 286 w 1498"/>
                <a:gd name="T109" fmla="*/ 946 h 1379"/>
                <a:gd name="T110" fmla="*/ 245 w 1498"/>
                <a:gd name="T111" fmla="*/ 914 h 1379"/>
                <a:gd name="T112" fmla="*/ 204 w 1498"/>
                <a:gd name="T113" fmla="*/ 877 h 1379"/>
                <a:gd name="T114" fmla="*/ 147 w 1498"/>
                <a:gd name="T115" fmla="*/ 755 h 1379"/>
                <a:gd name="T116" fmla="*/ 115 w 1498"/>
                <a:gd name="T117" fmla="*/ 645 h 1379"/>
                <a:gd name="T118" fmla="*/ 78 w 1498"/>
                <a:gd name="T119" fmla="*/ 673 h 1379"/>
                <a:gd name="T120" fmla="*/ 37 w 1498"/>
                <a:gd name="T121" fmla="*/ 632 h 1379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</a:cxnLst>
              <a:rect l="0" t="0" r="r" b="b"/>
              <a:pathLst>
                <a:path w="1498" h="1379">
                  <a:moveTo>
                    <a:pt x="0" y="522"/>
                  </a:moveTo>
                  <a:lnTo>
                    <a:pt x="0" y="522"/>
                  </a:lnTo>
                  <a:lnTo>
                    <a:pt x="9" y="518"/>
                  </a:lnTo>
                  <a:lnTo>
                    <a:pt x="17" y="514"/>
                  </a:lnTo>
                  <a:lnTo>
                    <a:pt x="25" y="506"/>
                  </a:lnTo>
                  <a:lnTo>
                    <a:pt x="41" y="506"/>
                  </a:lnTo>
                  <a:lnTo>
                    <a:pt x="62" y="502"/>
                  </a:lnTo>
                  <a:lnTo>
                    <a:pt x="70" y="502"/>
                  </a:lnTo>
                  <a:lnTo>
                    <a:pt x="90" y="494"/>
                  </a:lnTo>
                  <a:lnTo>
                    <a:pt x="111" y="482"/>
                  </a:lnTo>
                  <a:lnTo>
                    <a:pt x="131" y="465"/>
                  </a:lnTo>
                  <a:lnTo>
                    <a:pt x="139" y="461"/>
                  </a:lnTo>
                  <a:lnTo>
                    <a:pt x="164" y="453"/>
                  </a:lnTo>
                  <a:lnTo>
                    <a:pt x="196" y="449"/>
                  </a:lnTo>
                  <a:lnTo>
                    <a:pt x="245" y="457"/>
                  </a:lnTo>
                  <a:lnTo>
                    <a:pt x="245" y="461"/>
                  </a:lnTo>
                  <a:lnTo>
                    <a:pt x="253" y="469"/>
                  </a:lnTo>
                  <a:lnTo>
                    <a:pt x="278" y="473"/>
                  </a:lnTo>
                  <a:lnTo>
                    <a:pt x="315" y="473"/>
                  </a:lnTo>
                  <a:lnTo>
                    <a:pt x="319" y="473"/>
                  </a:lnTo>
                  <a:lnTo>
                    <a:pt x="323" y="473"/>
                  </a:lnTo>
                  <a:lnTo>
                    <a:pt x="327" y="473"/>
                  </a:lnTo>
                  <a:lnTo>
                    <a:pt x="331" y="469"/>
                  </a:lnTo>
                  <a:lnTo>
                    <a:pt x="335" y="469"/>
                  </a:lnTo>
                  <a:lnTo>
                    <a:pt x="339" y="461"/>
                  </a:lnTo>
                  <a:lnTo>
                    <a:pt x="339" y="457"/>
                  </a:lnTo>
                  <a:lnTo>
                    <a:pt x="339" y="445"/>
                  </a:lnTo>
                  <a:lnTo>
                    <a:pt x="339" y="433"/>
                  </a:lnTo>
                  <a:lnTo>
                    <a:pt x="335" y="412"/>
                  </a:lnTo>
                  <a:lnTo>
                    <a:pt x="335" y="404"/>
                  </a:lnTo>
                  <a:lnTo>
                    <a:pt x="335" y="392"/>
                  </a:lnTo>
                  <a:lnTo>
                    <a:pt x="339" y="380"/>
                  </a:lnTo>
                  <a:lnTo>
                    <a:pt x="339" y="367"/>
                  </a:lnTo>
                  <a:lnTo>
                    <a:pt x="343" y="355"/>
                  </a:lnTo>
                  <a:lnTo>
                    <a:pt x="351" y="339"/>
                  </a:lnTo>
                  <a:lnTo>
                    <a:pt x="351" y="327"/>
                  </a:lnTo>
                  <a:lnTo>
                    <a:pt x="347" y="318"/>
                  </a:lnTo>
                  <a:lnTo>
                    <a:pt x="335" y="310"/>
                  </a:lnTo>
                  <a:lnTo>
                    <a:pt x="327" y="298"/>
                  </a:lnTo>
                  <a:lnTo>
                    <a:pt x="323" y="278"/>
                  </a:lnTo>
                  <a:lnTo>
                    <a:pt x="323" y="249"/>
                  </a:lnTo>
                  <a:lnTo>
                    <a:pt x="315" y="245"/>
                  </a:lnTo>
                  <a:lnTo>
                    <a:pt x="306" y="241"/>
                  </a:lnTo>
                  <a:lnTo>
                    <a:pt x="298" y="233"/>
                  </a:lnTo>
                  <a:lnTo>
                    <a:pt x="290" y="225"/>
                  </a:lnTo>
                  <a:lnTo>
                    <a:pt x="282" y="217"/>
                  </a:lnTo>
                  <a:lnTo>
                    <a:pt x="274" y="208"/>
                  </a:lnTo>
                  <a:lnTo>
                    <a:pt x="274" y="204"/>
                  </a:lnTo>
                  <a:lnTo>
                    <a:pt x="274" y="192"/>
                  </a:lnTo>
                  <a:lnTo>
                    <a:pt x="282" y="184"/>
                  </a:lnTo>
                  <a:lnTo>
                    <a:pt x="286" y="176"/>
                  </a:lnTo>
                  <a:lnTo>
                    <a:pt x="298" y="172"/>
                  </a:lnTo>
                  <a:lnTo>
                    <a:pt x="306" y="168"/>
                  </a:lnTo>
                  <a:lnTo>
                    <a:pt x="315" y="168"/>
                  </a:lnTo>
                  <a:lnTo>
                    <a:pt x="319" y="164"/>
                  </a:lnTo>
                  <a:lnTo>
                    <a:pt x="323" y="159"/>
                  </a:lnTo>
                  <a:lnTo>
                    <a:pt x="319" y="155"/>
                  </a:lnTo>
                  <a:lnTo>
                    <a:pt x="315" y="151"/>
                  </a:lnTo>
                  <a:lnTo>
                    <a:pt x="310" y="147"/>
                  </a:lnTo>
                  <a:lnTo>
                    <a:pt x="306" y="139"/>
                  </a:lnTo>
                  <a:lnTo>
                    <a:pt x="298" y="135"/>
                  </a:lnTo>
                  <a:lnTo>
                    <a:pt x="290" y="127"/>
                  </a:lnTo>
                  <a:lnTo>
                    <a:pt x="278" y="123"/>
                  </a:lnTo>
                  <a:lnTo>
                    <a:pt x="266" y="119"/>
                  </a:lnTo>
                  <a:lnTo>
                    <a:pt x="270" y="119"/>
                  </a:lnTo>
                  <a:lnTo>
                    <a:pt x="274" y="115"/>
                  </a:lnTo>
                  <a:lnTo>
                    <a:pt x="278" y="106"/>
                  </a:lnTo>
                  <a:lnTo>
                    <a:pt x="282" y="98"/>
                  </a:lnTo>
                  <a:lnTo>
                    <a:pt x="282" y="90"/>
                  </a:lnTo>
                  <a:lnTo>
                    <a:pt x="282" y="82"/>
                  </a:lnTo>
                  <a:lnTo>
                    <a:pt x="282" y="78"/>
                  </a:lnTo>
                  <a:lnTo>
                    <a:pt x="286" y="70"/>
                  </a:lnTo>
                  <a:lnTo>
                    <a:pt x="294" y="62"/>
                  </a:lnTo>
                  <a:lnTo>
                    <a:pt x="315" y="53"/>
                  </a:lnTo>
                  <a:lnTo>
                    <a:pt x="351" y="53"/>
                  </a:lnTo>
                  <a:lnTo>
                    <a:pt x="351" y="49"/>
                  </a:lnTo>
                  <a:lnTo>
                    <a:pt x="359" y="41"/>
                  </a:lnTo>
                  <a:lnTo>
                    <a:pt x="372" y="29"/>
                  </a:lnTo>
                  <a:lnTo>
                    <a:pt x="388" y="21"/>
                  </a:lnTo>
                  <a:lnTo>
                    <a:pt x="417" y="25"/>
                  </a:lnTo>
                  <a:lnTo>
                    <a:pt x="425" y="21"/>
                  </a:lnTo>
                  <a:lnTo>
                    <a:pt x="429" y="17"/>
                  </a:lnTo>
                  <a:lnTo>
                    <a:pt x="437" y="21"/>
                  </a:lnTo>
                  <a:lnTo>
                    <a:pt x="441" y="25"/>
                  </a:lnTo>
                  <a:lnTo>
                    <a:pt x="445" y="25"/>
                  </a:lnTo>
                  <a:lnTo>
                    <a:pt x="449" y="25"/>
                  </a:lnTo>
                  <a:lnTo>
                    <a:pt x="457" y="25"/>
                  </a:lnTo>
                  <a:lnTo>
                    <a:pt x="461" y="21"/>
                  </a:lnTo>
                  <a:lnTo>
                    <a:pt x="482" y="17"/>
                  </a:lnTo>
                  <a:lnTo>
                    <a:pt x="510" y="17"/>
                  </a:lnTo>
                  <a:lnTo>
                    <a:pt x="559" y="25"/>
                  </a:lnTo>
                  <a:lnTo>
                    <a:pt x="563" y="29"/>
                  </a:lnTo>
                  <a:lnTo>
                    <a:pt x="584" y="33"/>
                  </a:lnTo>
                  <a:lnTo>
                    <a:pt x="608" y="37"/>
                  </a:lnTo>
                  <a:lnTo>
                    <a:pt x="641" y="25"/>
                  </a:lnTo>
                  <a:lnTo>
                    <a:pt x="649" y="17"/>
                  </a:lnTo>
                  <a:lnTo>
                    <a:pt x="665" y="4"/>
                  </a:lnTo>
                  <a:lnTo>
                    <a:pt x="690" y="0"/>
                  </a:lnTo>
                  <a:lnTo>
                    <a:pt x="722" y="17"/>
                  </a:lnTo>
                  <a:lnTo>
                    <a:pt x="727" y="21"/>
                  </a:lnTo>
                  <a:lnTo>
                    <a:pt x="739" y="29"/>
                  </a:lnTo>
                  <a:lnTo>
                    <a:pt x="763" y="37"/>
                  </a:lnTo>
                  <a:lnTo>
                    <a:pt x="792" y="41"/>
                  </a:lnTo>
                  <a:lnTo>
                    <a:pt x="792" y="37"/>
                  </a:lnTo>
                  <a:lnTo>
                    <a:pt x="796" y="37"/>
                  </a:lnTo>
                  <a:lnTo>
                    <a:pt x="800" y="33"/>
                  </a:lnTo>
                  <a:lnTo>
                    <a:pt x="808" y="29"/>
                  </a:lnTo>
                  <a:lnTo>
                    <a:pt x="816" y="25"/>
                  </a:lnTo>
                  <a:lnTo>
                    <a:pt x="820" y="25"/>
                  </a:lnTo>
                  <a:lnTo>
                    <a:pt x="829" y="25"/>
                  </a:lnTo>
                  <a:lnTo>
                    <a:pt x="833" y="33"/>
                  </a:lnTo>
                  <a:lnTo>
                    <a:pt x="837" y="41"/>
                  </a:lnTo>
                  <a:lnTo>
                    <a:pt x="841" y="53"/>
                  </a:lnTo>
                  <a:lnTo>
                    <a:pt x="841" y="58"/>
                  </a:lnTo>
                  <a:lnTo>
                    <a:pt x="845" y="58"/>
                  </a:lnTo>
                  <a:lnTo>
                    <a:pt x="849" y="62"/>
                  </a:lnTo>
                  <a:lnTo>
                    <a:pt x="853" y="62"/>
                  </a:lnTo>
                  <a:lnTo>
                    <a:pt x="861" y="58"/>
                  </a:lnTo>
                  <a:lnTo>
                    <a:pt x="865" y="53"/>
                  </a:lnTo>
                  <a:lnTo>
                    <a:pt x="873" y="41"/>
                  </a:lnTo>
                  <a:lnTo>
                    <a:pt x="873" y="49"/>
                  </a:lnTo>
                  <a:lnTo>
                    <a:pt x="869" y="62"/>
                  </a:lnTo>
                  <a:lnTo>
                    <a:pt x="873" y="86"/>
                  </a:lnTo>
                  <a:lnTo>
                    <a:pt x="894" y="119"/>
                  </a:lnTo>
                  <a:lnTo>
                    <a:pt x="898" y="119"/>
                  </a:lnTo>
                  <a:lnTo>
                    <a:pt x="898" y="123"/>
                  </a:lnTo>
                  <a:lnTo>
                    <a:pt x="906" y="123"/>
                  </a:lnTo>
                  <a:lnTo>
                    <a:pt x="910" y="127"/>
                  </a:lnTo>
                  <a:lnTo>
                    <a:pt x="918" y="131"/>
                  </a:lnTo>
                  <a:lnTo>
                    <a:pt x="922" y="135"/>
                  </a:lnTo>
                  <a:lnTo>
                    <a:pt x="926" y="139"/>
                  </a:lnTo>
                  <a:lnTo>
                    <a:pt x="926" y="147"/>
                  </a:lnTo>
                  <a:lnTo>
                    <a:pt x="922" y="155"/>
                  </a:lnTo>
                  <a:lnTo>
                    <a:pt x="918" y="164"/>
                  </a:lnTo>
                  <a:lnTo>
                    <a:pt x="906" y="176"/>
                  </a:lnTo>
                  <a:lnTo>
                    <a:pt x="906" y="180"/>
                  </a:lnTo>
                  <a:lnTo>
                    <a:pt x="906" y="184"/>
                  </a:lnTo>
                  <a:lnTo>
                    <a:pt x="910" y="188"/>
                  </a:lnTo>
                  <a:lnTo>
                    <a:pt x="914" y="192"/>
                  </a:lnTo>
                  <a:lnTo>
                    <a:pt x="918" y="196"/>
                  </a:lnTo>
                  <a:lnTo>
                    <a:pt x="926" y="200"/>
                  </a:lnTo>
                  <a:lnTo>
                    <a:pt x="935" y="196"/>
                  </a:lnTo>
                  <a:lnTo>
                    <a:pt x="951" y="192"/>
                  </a:lnTo>
                  <a:lnTo>
                    <a:pt x="951" y="188"/>
                  </a:lnTo>
                  <a:lnTo>
                    <a:pt x="955" y="184"/>
                  </a:lnTo>
                  <a:lnTo>
                    <a:pt x="963" y="184"/>
                  </a:lnTo>
                  <a:lnTo>
                    <a:pt x="967" y="184"/>
                  </a:lnTo>
                  <a:lnTo>
                    <a:pt x="975" y="184"/>
                  </a:lnTo>
                  <a:lnTo>
                    <a:pt x="988" y="192"/>
                  </a:lnTo>
                  <a:lnTo>
                    <a:pt x="1000" y="204"/>
                  </a:lnTo>
                  <a:lnTo>
                    <a:pt x="1000" y="208"/>
                  </a:lnTo>
                  <a:lnTo>
                    <a:pt x="1004" y="212"/>
                  </a:lnTo>
                  <a:lnTo>
                    <a:pt x="1008" y="212"/>
                  </a:lnTo>
                  <a:lnTo>
                    <a:pt x="1012" y="212"/>
                  </a:lnTo>
                  <a:lnTo>
                    <a:pt x="1016" y="212"/>
                  </a:lnTo>
                  <a:lnTo>
                    <a:pt x="1024" y="208"/>
                  </a:lnTo>
                  <a:lnTo>
                    <a:pt x="1037" y="204"/>
                  </a:lnTo>
                  <a:lnTo>
                    <a:pt x="1049" y="192"/>
                  </a:lnTo>
                  <a:lnTo>
                    <a:pt x="1049" y="196"/>
                  </a:lnTo>
                  <a:lnTo>
                    <a:pt x="1057" y="196"/>
                  </a:lnTo>
                  <a:lnTo>
                    <a:pt x="1065" y="200"/>
                  </a:lnTo>
                  <a:lnTo>
                    <a:pt x="1073" y="204"/>
                  </a:lnTo>
                  <a:lnTo>
                    <a:pt x="1081" y="204"/>
                  </a:lnTo>
                  <a:lnTo>
                    <a:pt x="1090" y="200"/>
                  </a:lnTo>
                  <a:lnTo>
                    <a:pt x="1098" y="196"/>
                  </a:lnTo>
                  <a:lnTo>
                    <a:pt x="1102" y="196"/>
                  </a:lnTo>
                  <a:lnTo>
                    <a:pt x="1102" y="192"/>
                  </a:lnTo>
                  <a:lnTo>
                    <a:pt x="1106" y="188"/>
                  </a:lnTo>
                  <a:lnTo>
                    <a:pt x="1110" y="184"/>
                  </a:lnTo>
                  <a:lnTo>
                    <a:pt x="1118" y="184"/>
                  </a:lnTo>
                  <a:lnTo>
                    <a:pt x="1126" y="184"/>
                  </a:lnTo>
                  <a:lnTo>
                    <a:pt x="1139" y="184"/>
                  </a:lnTo>
                  <a:lnTo>
                    <a:pt x="1155" y="188"/>
                  </a:lnTo>
                  <a:lnTo>
                    <a:pt x="1159" y="204"/>
                  </a:lnTo>
                  <a:lnTo>
                    <a:pt x="1163" y="212"/>
                  </a:lnTo>
                  <a:lnTo>
                    <a:pt x="1167" y="217"/>
                  </a:lnTo>
                  <a:lnTo>
                    <a:pt x="1175" y="221"/>
                  </a:lnTo>
                  <a:lnTo>
                    <a:pt x="1179" y="221"/>
                  </a:lnTo>
                  <a:lnTo>
                    <a:pt x="1183" y="221"/>
                  </a:lnTo>
                  <a:lnTo>
                    <a:pt x="1192" y="221"/>
                  </a:lnTo>
                  <a:lnTo>
                    <a:pt x="1200" y="225"/>
                  </a:lnTo>
                  <a:lnTo>
                    <a:pt x="1204" y="233"/>
                  </a:lnTo>
                  <a:lnTo>
                    <a:pt x="1208" y="241"/>
                  </a:lnTo>
                  <a:lnTo>
                    <a:pt x="1212" y="253"/>
                  </a:lnTo>
                  <a:lnTo>
                    <a:pt x="1212" y="257"/>
                  </a:lnTo>
                  <a:lnTo>
                    <a:pt x="1216" y="265"/>
                  </a:lnTo>
                  <a:lnTo>
                    <a:pt x="1228" y="294"/>
                  </a:lnTo>
                  <a:lnTo>
                    <a:pt x="1241" y="318"/>
                  </a:lnTo>
                  <a:lnTo>
                    <a:pt x="1253" y="335"/>
                  </a:lnTo>
                  <a:lnTo>
                    <a:pt x="1257" y="343"/>
                  </a:lnTo>
                  <a:lnTo>
                    <a:pt x="1269" y="343"/>
                  </a:lnTo>
                  <a:lnTo>
                    <a:pt x="1285" y="343"/>
                  </a:lnTo>
                  <a:lnTo>
                    <a:pt x="1294" y="347"/>
                  </a:lnTo>
                  <a:lnTo>
                    <a:pt x="1302" y="351"/>
                  </a:lnTo>
                  <a:lnTo>
                    <a:pt x="1310" y="359"/>
                  </a:lnTo>
                  <a:lnTo>
                    <a:pt x="1314" y="363"/>
                  </a:lnTo>
                  <a:lnTo>
                    <a:pt x="1318" y="367"/>
                  </a:lnTo>
                  <a:lnTo>
                    <a:pt x="1322" y="376"/>
                  </a:lnTo>
                  <a:lnTo>
                    <a:pt x="1330" y="376"/>
                  </a:lnTo>
                  <a:lnTo>
                    <a:pt x="1334" y="376"/>
                  </a:lnTo>
                  <a:lnTo>
                    <a:pt x="1343" y="372"/>
                  </a:lnTo>
                  <a:lnTo>
                    <a:pt x="1347" y="372"/>
                  </a:lnTo>
                  <a:lnTo>
                    <a:pt x="1355" y="367"/>
                  </a:lnTo>
                  <a:lnTo>
                    <a:pt x="1363" y="372"/>
                  </a:lnTo>
                  <a:lnTo>
                    <a:pt x="1371" y="376"/>
                  </a:lnTo>
                  <a:lnTo>
                    <a:pt x="1379" y="388"/>
                  </a:lnTo>
                  <a:lnTo>
                    <a:pt x="1404" y="396"/>
                  </a:lnTo>
                  <a:lnTo>
                    <a:pt x="1424" y="412"/>
                  </a:lnTo>
                  <a:lnTo>
                    <a:pt x="1440" y="429"/>
                  </a:lnTo>
                  <a:lnTo>
                    <a:pt x="1445" y="433"/>
                  </a:lnTo>
                  <a:lnTo>
                    <a:pt x="1461" y="433"/>
                  </a:lnTo>
                  <a:lnTo>
                    <a:pt x="1477" y="433"/>
                  </a:lnTo>
                  <a:lnTo>
                    <a:pt x="1485" y="437"/>
                  </a:lnTo>
                  <a:lnTo>
                    <a:pt x="1489" y="441"/>
                  </a:lnTo>
                  <a:lnTo>
                    <a:pt x="1494" y="449"/>
                  </a:lnTo>
                  <a:lnTo>
                    <a:pt x="1498" y="453"/>
                  </a:lnTo>
                  <a:lnTo>
                    <a:pt x="1498" y="457"/>
                  </a:lnTo>
                  <a:lnTo>
                    <a:pt x="1498" y="465"/>
                  </a:lnTo>
                  <a:lnTo>
                    <a:pt x="1494" y="469"/>
                  </a:lnTo>
                  <a:lnTo>
                    <a:pt x="1494" y="473"/>
                  </a:lnTo>
                  <a:lnTo>
                    <a:pt x="1473" y="478"/>
                  </a:lnTo>
                  <a:lnTo>
                    <a:pt x="1461" y="482"/>
                  </a:lnTo>
                  <a:lnTo>
                    <a:pt x="1457" y="486"/>
                  </a:lnTo>
                  <a:lnTo>
                    <a:pt x="1453" y="490"/>
                  </a:lnTo>
                  <a:lnTo>
                    <a:pt x="1453" y="494"/>
                  </a:lnTo>
                  <a:lnTo>
                    <a:pt x="1457" y="498"/>
                  </a:lnTo>
                  <a:lnTo>
                    <a:pt x="1461" y="498"/>
                  </a:lnTo>
                  <a:lnTo>
                    <a:pt x="1465" y="502"/>
                  </a:lnTo>
                  <a:lnTo>
                    <a:pt x="1469" y="502"/>
                  </a:lnTo>
                  <a:lnTo>
                    <a:pt x="1469" y="506"/>
                  </a:lnTo>
                  <a:lnTo>
                    <a:pt x="1473" y="506"/>
                  </a:lnTo>
                  <a:lnTo>
                    <a:pt x="1477" y="510"/>
                  </a:lnTo>
                  <a:lnTo>
                    <a:pt x="1477" y="514"/>
                  </a:lnTo>
                  <a:lnTo>
                    <a:pt x="1477" y="518"/>
                  </a:lnTo>
                  <a:lnTo>
                    <a:pt x="1473" y="522"/>
                  </a:lnTo>
                  <a:lnTo>
                    <a:pt x="1461" y="526"/>
                  </a:lnTo>
                  <a:lnTo>
                    <a:pt x="1445" y="531"/>
                  </a:lnTo>
                  <a:lnTo>
                    <a:pt x="1440" y="531"/>
                  </a:lnTo>
                  <a:lnTo>
                    <a:pt x="1436" y="531"/>
                  </a:lnTo>
                  <a:lnTo>
                    <a:pt x="1432" y="535"/>
                  </a:lnTo>
                  <a:lnTo>
                    <a:pt x="1432" y="539"/>
                  </a:lnTo>
                  <a:lnTo>
                    <a:pt x="1432" y="547"/>
                  </a:lnTo>
                  <a:lnTo>
                    <a:pt x="1432" y="551"/>
                  </a:lnTo>
                  <a:lnTo>
                    <a:pt x="1432" y="555"/>
                  </a:lnTo>
                  <a:lnTo>
                    <a:pt x="1428" y="559"/>
                  </a:lnTo>
                  <a:lnTo>
                    <a:pt x="1424" y="563"/>
                  </a:lnTo>
                  <a:lnTo>
                    <a:pt x="1416" y="563"/>
                  </a:lnTo>
                  <a:lnTo>
                    <a:pt x="1404" y="559"/>
                  </a:lnTo>
                  <a:lnTo>
                    <a:pt x="1383" y="563"/>
                  </a:lnTo>
                  <a:lnTo>
                    <a:pt x="1367" y="567"/>
                  </a:lnTo>
                  <a:lnTo>
                    <a:pt x="1359" y="571"/>
                  </a:lnTo>
                  <a:lnTo>
                    <a:pt x="1355" y="575"/>
                  </a:lnTo>
                  <a:lnTo>
                    <a:pt x="1351" y="584"/>
                  </a:lnTo>
                  <a:lnTo>
                    <a:pt x="1351" y="588"/>
                  </a:lnTo>
                  <a:lnTo>
                    <a:pt x="1355" y="596"/>
                  </a:lnTo>
                  <a:lnTo>
                    <a:pt x="1355" y="600"/>
                  </a:lnTo>
                  <a:lnTo>
                    <a:pt x="1359" y="604"/>
                  </a:lnTo>
                  <a:lnTo>
                    <a:pt x="1363" y="604"/>
                  </a:lnTo>
                  <a:lnTo>
                    <a:pt x="1363" y="608"/>
                  </a:lnTo>
                  <a:lnTo>
                    <a:pt x="1367" y="616"/>
                  </a:lnTo>
                  <a:lnTo>
                    <a:pt x="1367" y="628"/>
                  </a:lnTo>
                  <a:lnTo>
                    <a:pt x="1363" y="637"/>
                  </a:lnTo>
                  <a:lnTo>
                    <a:pt x="1355" y="645"/>
                  </a:lnTo>
                  <a:lnTo>
                    <a:pt x="1351" y="649"/>
                  </a:lnTo>
                  <a:lnTo>
                    <a:pt x="1343" y="653"/>
                  </a:lnTo>
                  <a:lnTo>
                    <a:pt x="1339" y="657"/>
                  </a:lnTo>
                  <a:lnTo>
                    <a:pt x="1375" y="673"/>
                  </a:lnTo>
                  <a:lnTo>
                    <a:pt x="1400" y="694"/>
                  </a:lnTo>
                  <a:lnTo>
                    <a:pt x="1412" y="714"/>
                  </a:lnTo>
                  <a:lnTo>
                    <a:pt x="1416" y="730"/>
                  </a:lnTo>
                  <a:lnTo>
                    <a:pt x="1416" y="739"/>
                  </a:lnTo>
                  <a:lnTo>
                    <a:pt x="1436" y="739"/>
                  </a:lnTo>
                  <a:lnTo>
                    <a:pt x="1453" y="743"/>
                  </a:lnTo>
                  <a:lnTo>
                    <a:pt x="1465" y="747"/>
                  </a:lnTo>
                  <a:lnTo>
                    <a:pt x="1473" y="751"/>
                  </a:lnTo>
                  <a:lnTo>
                    <a:pt x="1477" y="755"/>
                  </a:lnTo>
                  <a:lnTo>
                    <a:pt x="1481" y="763"/>
                  </a:lnTo>
                  <a:lnTo>
                    <a:pt x="1481" y="767"/>
                  </a:lnTo>
                  <a:lnTo>
                    <a:pt x="1481" y="771"/>
                  </a:lnTo>
                  <a:lnTo>
                    <a:pt x="1481" y="775"/>
                  </a:lnTo>
                  <a:lnTo>
                    <a:pt x="1481" y="779"/>
                  </a:lnTo>
                  <a:lnTo>
                    <a:pt x="1481" y="792"/>
                  </a:lnTo>
                  <a:lnTo>
                    <a:pt x="1481" y="800"/>
                  </a:lnTo>
                  <a:lnTo>
                    <a:pt x="1477" y="804"/>
                  </a:lnTo>
                  <a:lnTo>
                    <a:pt x="1473" y="808"/>
                  </a:lnTo>
                  <a:lnTo>
                    <a:pt x="1469" y="812"/>
                  </a:lnTo>
                  <a:lnTo>
                    <a:pt x="1465" y="812"/>
                  </a:lnTo>
                  <a:lnTo>
                    <a:pt x="1461" y="812"/>
                  </a:lnTo>
                  <a:lnTo>
                    <a:pt x="1449" y="816"/>
                  </a:lnTo>
                  <a:lnTo>
                    <a:pt x="1436" y="820"/>
                  </a:lnTo>
                  <a:lnTo>
                    <a:pt x="1432" y="828"/>
                  </a:lnTo>
                  <a:lnTo>
                    <a:pt x="1428" y="832"/>
                  </a:lnTo>
                  <a:lnTo>
                    <a:pt x="1428" y="840"/>
                  </a:lnTo>
                  <a:lnTo>
                    <a:pt x="1432" y="849"/>
                  </a:lnTo>
                  <a:lnTo>
                    <a:pt x="1432" y="857"/>
                  </a:lnTo>
                  <a:lnTo>
                    <a:pt x="1440" y="861"/>
                  </a:lnTo>
                  <a:lnTo>
                    <a:pt x="1445" y="869"/>
                  </a:lnTo>
                  <a:lnTo>
                    <a:pt x="1449" y="873"/>
                  </a:lnTo>
                  <a:lnTo>
                    <a:pt x="1453" y="873"/>
                  </a:lnTo>
                  <a:lnTo>
                    <a:pt x="1453" y="877"/>
                  </a:lnTo>
                  <a:lnTo>
                    <a:pt x="1416" y="902"/>
                  </a:lnTo>
                  <a:lnTo>
                    <a:pt x="1383" y="930"/>
                  </a:lnTo>
                  <a:lnTo>
                    <a:pt x="1359" y="955"/>
                  </a:lnTo>
                  <a:lnTo>
                    <a:pt x="1343" y="971"/>
                  </a:lnTo>
                  <a:lnTo>
                    <a:pt x="1339" y="979"/>
                  </a:lnTo>
                  <a:lnTo>
                    <a:pt x="1285" y="967"/>
                  </a:lnTo>
                  <a:lnTo>
                    <a:pt x="1241" y="971"/>
                  </a:lnTo>
                  <a:lnTo>
                    <a:pt x="1200" y="987"/>
                  </a:lnTo>
                  <a:lnTo>
                    <a:pt x="1163" y="1012"/>
                  </a:lnTo>
                  <a:lnTo>
                    <a:pt x="1135" y="1040"/>
                  </a:lnTo>
                  <a:lnTo>
                    <a:pt x="1110" y="1065"/>
                  </a:lnTo>
                  <a:lnTo>
                    <a:pt x="1094" y="1081"/>
                  </a:lnTo>
                  <a:lnTo>
                    <a:pt x="1090" y="1089"/>
                  </a:lnTo>
                  <a:lnTo>
                    <a:pt x="1049" y="1065"/>
                  </a:lnTo>
                  <a:lnTo>
                    <a:pt x="1012" y="1057"/>
                  </a:lnTo>
                  <a:lnTo>
                    <a:pt x="984" y="1061"/>
                  </a:lnTo>
                  <a:lnTo>
                    <a:pt x="963" y="1065"/>
                  </a:lnTo>
                  <a:lnTo>
                    <a:pt x="955" y="1069"/>
                  </a:lnTo>
                  <a:lnTo>
                    <a:pt x="902" y="1085"/>
                  </a:lnTo>
                  <a:lnTo>
                    <a:pt x="857" y="1106"/>
                  </a:lnTo>
                  <a:lnTo>
                    <a:pt x="829" y="1130"/>
                  </a:lnTo>
                  <a:lnTo>
                    <a:pt x="808" y="1154"/>
                  </a:lnTo>
                  <a:lnTo>
                    <a:pt x="796" y="1171"/>
                  </a:lnTo>
                  <a:lnTo>
                    <a:pt x="792" y="1175"/>
                  </a:lnTo>
                  <a:lnTo>
                    <a:pt x="780" y="1203"/>
                  </a:lnTo>
                  <a:lnTo>
                    <a:pt x="755" y="1224"/>
                  </a:lnTo>
                  <a:lnTo>
                    <a:pt x="735" y="1236"/>
                  </a:lnTo>
                  <a:lnTo>
                    <a:pt x="727" y="1240"/>
                  </a:lnTo>
                  <a:lnTo>
                    <a:pt x="620" y="1338"/>
                  </a:lnTo>
                  <a:lnTo>
                    <a:pt x="608" y="1342"/>
                  </a:lnTo>
                  <a:lnTo>
                    <a:pt x="600" y="1338"/>
                  </a:lnTo>
                  <a:lnTo>
                    <a:pt x="592" y="1338"/>
                  </a:lnTo>
                  <a:lnTo>
                    <a:pt x="588" y="1330"/>
                  </a:lnTo>
                  <a:lnTo>
                    <a:pt x="588" y="1326"/>
                  </a:lnTo>
                  <a:lnTo>
                    <a:pt x="588" y="1318"/>
                  </a:lnTo>
                  <a:lnTo>
                    <a:pt x="588" y="1309"/>
                  </a:lnTo>
                  <a:lnTo>
                    <a:pt x="588" y="1301"/>
                  </a:lnTo>
                  <a:lnTo>
                    <a:pt x="592" y="1297"/>
                  </a:lnTo>
                  <a:lnTo>
                    <a:pt x="592" y="1293"/>
                  </a:lnTo>
                  <a:lnTo>
                    <a:pt x="588" y="1281"/>
                  </a:lnTo>
                  <a:lnTo>
                    <a:pt x="584" y="1273"/>
                  </a:lnTo>
                  <a:lnTo>
                    <a:pt x="576" y="1273"/>
                  </a:lnTo>
                  <a:lnTo>
                    <a:pt x="572" y="1273"/>
                  </a:lnTo>
                  <a:lnTo>
                    <a:pt x="567" y="1277"/>
                  </a:lnTo>
                  <a:lnTo>
                    <a:pt x="559" y="1285"/>
                  </a:lnTo>
                  <a:lnTo>
                    <a:pt x="559" y="1289"/>
                  </a:lnTo>
                  <a:lnTo>
                    <a:pt x="555" y="1293"/>
                  </a:lnTo>
                  <a:lnTo>
                    <a:pt x="535" y="1342"/>
                  </a:lnTo>
                  <a:lnTo>
                    <a:pt x="510" y="1379"/>
                  </a:lnTo>
                  <a:lnTo>
                    <a:pt x="494" y="1379"/>
                  </a:lnTo>
                  <a:lnTo>
                    <a:pt x="482" y="1375"/>
                  </a:lnTo>
                  <a:lnTo>
                    <a:pt x="474" y="1371"/>
                  </a:lnTo>
                  <a:lnTo>
                    <a:pt x="465" y="1367"/>
                  </a:lnTo>
                  <a:lnTo>
                    <a:pt x="461" y="1362"/>
                  </a:lnTo>
                  <a:lnTo>
                    <a:pt x="461" y="1358"/>
                  </a:lnTo>
                  <a:lnTo>
                    <a:pt x="461" y="1350"/>
                  </a:lnTo>
                  <a:lnTo>
                    <a:pt x="461" y="1346"/>
                  </a:lnTo>
                  <a:lnTo>
                    <a:pt x="461" y="1342"/>
                  </a:lnTo>
                  <a:lnTo>
                    <a:pt x="461" y="1297"/>
                  </a:lnTo>
                  <a:lnTo>
                    <a:pt x="453" y="1269"/>
                  </a:lnTo>
                  <a:lnTo>
                    <a:pt x="437" y="1252"/>
                  </a:lnTo>
                  <a:lnTo>
                    <a:pt x="425" y="1248"/>
                  </a:lnTo>
                  <a:lnTo>
                    <a:pt x="417" y="1248"/>
                  </a:lnTo>
                  <a:lnTo>
                    <a:pt x="412" y="1248"/>
                  </a:lnTo>
                  <a:lnTo>
                    <a:pt x="392" y="1244"/>
                  </a:lnTo>
                  <a:lnTo>
                    <a:pt x="380" y="1236"/>
                  </a:lnTo>
                  <a:lnTo>
                    <a:pt x="368" y="1232"/>
                  </a:lnTo>
                  <a:lnTo>
                    <a:pt x="363" y="1224"/>
                  </a:lnTo>
                  <a:lnTo>
                    <a:pt x="359" y="1216"/>
                  </a:lnTo>
                  <a:lnTo>
                    <a:pt x="355" y="1212"/>
                  </a:lnTo>
                  <a:lnTo>
                    <a:pt x="355" y="1207"/>
                  </a:lnTo>
                  <a:lnTo>
                    <a:pt x="355" y="1203"/>
                  </a:lnTo>
                  <a:lnTo>
                    <a:pt x="335" y="1199"/>
                  </a:lnTo>
                  <a:lnTo>
                    <a:pt x="319" y="1195"/>
                  </a:lnTo>
                  <a:lnTo>
                    <a:pt x="310" y="1187"/>
                  </a:lnTo>
                  <a:lnTo>
                    <a:pt x="302" y="1179"/>
                  </a:lnTo>
                  <a:lnTo>
                    <a:pt x="298" y="1175"/>
                  </a:lnTo>
                  <a:lnTo>
                    <a:pt x="294" y="1167"/>
                  </a:lnTo>
                  <a:lnTo>
                    <a:pt x="294" y="1159"/>
                  </a:lnTo>
                  <a:lnTo>
                    <a:pt x="294" y="1154"/>
                  </a:lnTo>
                  <a:lnTo>
                    <a:pt x="294" y="1150"/>
                  </a:lnTo>
                  <a:lnTo>
                    <a:pt x="298" y="1138"/>
                  </a:lnTo>
                  <a:lnTo>
                    <a:pt x="294" y="1130"/>
                  </a:lnTo>
                  <a:lnTo>
                    <a:pt x="286" y="1122"/>
                  </a:lnTo>
                  <a:lnTo>
                    <a:pt x="282" y="1114"/>
                  </a:lnTo>
                  <a:lnTo>
                    <a:pt x="274" y="1110"/>
                  </a:lnTo>
                  <a:lnTo>
                    <a:pt x="270" y="1106"/>
                  </a:lnTo>
                  <a:lnTo>
                    <a:pt x="266" y="1106"/>
                  </a:lnTo>
                  <a:lnTo>
                    <a:pt x="253" y="1106"/>
                  </a:lnTo>
                  <a:lnTo>
                    <a:pt x="241" y="1101"/>
                  </a:lnTo>
                  <a:lnTo>
                    <a:pt x="237" y="1097"/>
                  </a:lnTo>
                  <a:lnTo>
                    <a:pt x="237" y="1093"/>
                  </a:lnTo>
                  <a:lnTo>
                    <a:pt x="237" y="1085"/>
                  </a:lnTo>
                  <a:lnTo>
                    <a:pt x="241" y="1081"/>
                  </a:lnTo>
                  <a:lnTo>
                    <a:pt x="245" y="1077"/>
                  </a:lnTo>
                  <a:lnTo>
                    <a:pt x="253" y="1069"/>
                  </a:lnTo>
                  <a:lnTo>
                    <a:pt x="257" y="1065"/>
                  </a:lnTo>
                  <a:lnTo>
                    <a:pt x="261" y="1061"/>
                  </a:lnTo>
                  <a:lnTo>
                    <a:pt x="266" y="1061"/>
                  </a:lnTo>
                  <a:lnTo>
                    <a:pt x="266" y="1057"/>
                  </a:lnTo>
                  <a:lnTo>
                    <a:pt x="278" y="1053"/>
                  </a:lnTo>
                  <a:lnTo>
                    <a:pt x="286" y="1044"/>
                  </a:lnTo>
                  <a:lnTo>
                    <a:pt x="286" y="1036"/>
                  </a:lnTo>
                  <a:lnTo>
                    <a:pt x="290" y="1028"/>
                  </a:lnTo>
                  <a:lnTo>
                    <a:pt x="290" y="1020"/>
                  </a:lnTo>
                  <a:lnTo>
                    <a:pt x="286" y="1012"/>
                  </a:lnTo>
                  <a:lnTo>
                    <a:pt x="286" y="1008"/>
                  </a:lnTo>
                  <a:lnTo>
                    <a:pt x="302" y="995"/>
                  </a:lnTo>
                  <a:lnTo>
                    <a:pt x="310" y="987"/>
                  </a:lnTo>
                  <a:lnTo>
                    <a:pt x="315" y="979"/>
                  </a:lnTo>
                  <a:lnTo>
                    <a:pt x="315" y="971"/>
                  </a:lnTo>
                  <a:lnTo>
                    <a:pt x="315" y="967"/>
                  </a:lnTo>
                  <a:lnTo>
                    <a:pt x="306" y="959"/>
                  </a:lnTo>
                  <a:lnTo>
                    <a:pt x="302" y="955"/>
                  </a:lnTo>
                  <a:lnTo>
                    <a:pt x="298" y="951"/>
                  </a:lnTo>
                  <a:lnTo>
                    <a:pt x="290" y="946"/>
                  </a:lnTo>
                  <a:lnTo>
                    <a:pt x="286" y="946"/>
                  </a:lnTo>
                  <a:lnTo>
                    <a:pt x="282" y="934"/>
                  </a:lnTo>
                  <a:lnTo>
                    <a:pt x="278" y="926"/>
                  </a:lnTo>
                  <a:lnTo>
                    <a:pt x="274" y="918"/>
                  </a:lnTo>
                  <a:lnTo>
                    <a:pt x="266" y="914"/>
                  </a:lnTo>
                  <a:lnTo>
                    <a:pt x="257" y="914"/>
                  </a:lnTo>
                  <a:lnTo>
                    <a:pt x="249" y="914"/>
                  </a:lnTo>
                  <a:lnTo>
                    <a:pt x="245" y="914"/>
                  </a:lnTo>
                  <a:lnTo>
                    <a:pt x="237" y="914"/>
                  </a:lnTo>
                  <a:lnTo>
                    <a:pt x="229" y="910"/>
                  </a:lnTo>
                  <a:lnTo>
                    <a:pt x="221" y="906"/>
                  </a:lnTo>
                  <a:lnTo>
                    <a:pt x="213" y="898"/>
                  </a:lnTo>
                  <a:lnTo>
                    <a:pt x="208" y="889"/>
                  </a:lnTo>
                  <a:lnTo>
                    <a:pt x="208" y="881"/>
                  </a:lnTo>
                  <a:lnTo>
                    <a:pt x="204" y="877"/>
                  </a:lnTo>
                  <a:lnTo>
                    <a:pt x="184" y="865"/>
                  </a:lnTo>
                  <a:lnTo>
                    <a:pt x="176" y="845"/>
                  </a:lnTo>
                  <a:lnTo>
                    <a:pt x="172" y="824"/>
                  </a:lnTo>
                  <a:lnTo>
                    <a:pt x="172" y="812"/>
                  </a:lnTo>
                  <a:lnTo>
                    <a:pt x="172" y="804"/>
                  </a:lnTo>
                  <a:lnTo>
                    <a:pt x="155" y="783"/>
                  </a:lnTo>
                  <a:lnTo>
                    <a:pt x="147" y="755"/>
                  </a:lnTo>
                  <a:lnTo>
                    <a:pt x="147" y="726"/>
                  </a:lnTo>
                  <a:lnTo>
                    <a:pt x="147" y="706"/>
                  </a:lnTo>
                  <a:lnTo>
                    <a:pt x="151" y="698"/>
                  </a:lnTo>
                  <a:lnTo>
                    <a:pt x="143" y="677"/>
                  </a:lnTo>
                  <a:lnTo>
                    <a:pt x="135" y="661"/>
                  </a:lnTo>
                  <a:lnTo>
                    <a:pt x="127" y="653"/>
                  </a:lnTo>
                  <a:lnTo>
                    <a:pt x="123" y="645"/>
                  </a:lnTo>
                  <a:lnTo>
                    <a:pt x="115" y="645"/>
                  </a:lnTo>
                  <a:lnTo>
                    <a:pt x="111" y="645"/>
                  </a:lnTo>
                  <a:lnTo>
                    <a:pt x="106" y="649"/>
                  </a:lnTo>
                  <a:lnTo>
                    <a:pt x="102" y="653"/>
                  </a:lnTo>
                  <a:lnTo>
                    <a:pt x="98" y="657"/>
                  </a:lnTo>
                  <a:lnTo>
                    <a:pt x="94" y="661"/>
                  </a:lnTo>
                  <a:lnTo>
                    <a:pt x="94" y="665"/>
                  </a:lnTo>
                  <a:lnTo>
                    <a:pt x="94" y="669"/>
                  </a:lnTo>
                  <a:lnTo>
                    <a:pt x="78" y="673"/>
                  </a:lnTo>
                  <a:lnTo>
                    <a:pt x="70" y="673"/>
                  </a:lnTo>
                  <a:lnTo>
                    <a:pt x="62" y="673"/>
                  </a:lnTo>
                  <a:lnTo>
                    <a:pt x="53" y="669"/>
                  </a:lnTo>
                  <a:lnTo>
                    <a:pt x="45" y="665"/>
                  </a:lnTo>
                  <a:lnTo>
                    <a:pt x="41" y="657"/>
                  </a:lnTo>
                  <a:lnTo>
                    <a:pt x="41" y="649"/>
                  </a:lnTo>
                  <a:lnTo>
                    <a:pt x="37" y="641"/>
                  </a:lnTo>
                  <a:lnTo>
                    <a:pt x="37" y="632"/>
                  </a:lnTo>
                  <a:lnTo>
                    <a:pt x="37" y="628"/>
                  </a:lnTo>
                  <a:lnTo>
                    <a:pt x="37" y="624"/>
                  </a:lnTo>
                  <a:lnTo>
                    <a:pt x="17" y="592"/>
                  </a:lnTo>
                  <a:lnTo>
                    <a:pt x="4" y="559"/>
                  </a:lnTo>
                  <a:lnTo>
                    <a:pt x="0" y="535"/>
                  </a:lnTo>
                  <a:lnTo>
                    <a:pt x="0" y="522"/>
                  </a:lnTo>
                </a:path>
              </a:pathLst>
            </a:custGeom>
            <a:solidFill>
              <a:srgbClr val="7D0532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27" name="7"/>
            <xdr:cNvSpPr>
              <a:spLocks/>
            </xdr:cNvSpPr>
          </xdr:nvSpPr>
          <xdr:spPr bwMode="auto">
            <a:xfrm>
              <a:off x="92765" y="1756867"/>
              <a:ext cx="732212" cy="602104"/>
            </a:xfrm>
            <a:custGeom>
              <a:avLst/>
              <a:gdLst>
                <a:gd name="T0" fmla="*/ 624 w 1170"/>
                <a:gd name="T1" fmla="*/ 323 h 947"/>
                <a:gd name="T2" fmla="*/ 599 w 1170"/>
                <a:gd name="T3" fmla="*/ 298 h 947"/>
                <a:gd name="T4" fmla="*/ 563 w 1170"/>
                <a:gd name="T5" fmla="*/ 294 h 947"/>
                <a:gd name="T6" fmla="*/ 530 w 1170"/>
                <a:gd name="T7" fmla="*/ 282 h 947"/>
                <a:gd name="T8" fmla="*/ 514 w 1170"/>
                <a:gd name="T9" fmla="*/ 249 h 947"/>
                <a:gd name="T10" fmla="*/ 510 w 1170"/>
                <a:gd name="T11" fmla="*/ 225 h 947"/>
                <a:gd name="T12" fmla="*/ 485 w 1170"/>
                <a:gd name="T13" fmla="*/ 204 h 947"/>
                <a:gd name="T14" fmla="*/ 456 w 1170"/>
                <a:gd name="T15" fmla="*/ 208 h 947"/>
                <a:gd name="T16" fmla="*/ 420 w 1170"/>
                <a:gd name="T17" fmla="*/ 188 h 947"/>
                <a:gd name="T18" fmla="*/ 403 w 1170"/>
                <a:gd name="T19" fmla="*/ 147 h 947"/>
                <a:gd name="T20" fmla="*/ 297 w 1170"/>
                <a:gd name="T21" fmla="*/ 13 h 947"/>
                <a:gd name="T22" fmla="*/ 248 w 1170"/>
                <a:gd name="T23" fmla="*/ 17 h 947"/>
                <a:gd name="T24" fmla="*/ 244 w 1170"/>
                <a:gd name="T25" fmla="*/ 37 h 947"/>
                <a:gd name="T26" fmla="*/ 175 w 1170"/>
                <a:gd name="T27" fmla="*/ 123 h 947"/>
                <a:gd name="T28" fmla="*/ 138 w 1170"/>
                <a:gd name="T29" fmla="*/ 217 h 947"/>
                <a:gd name="T30" fmla="*/ 65 w 1170"/>
                <a:gd name="T31" fmla="*/ 310 h 947"/>
                <a:gd name="T32" fmla="*/ 0 w 1170"/>
                <a:gd name="T33" fmla="*/ 461 h 947"/>
                <a:gd name="T34" fmla="*/ 36 w 1170"/>
                <a:gd name="T35" fmla="*/ 473 h 947"/>
                <a:gd name="T36" fmla="*/ 53 w 1170"/>
                <a:gd name="T37" fmla="*/ 502 h 947"/>
                <a:gd name="T38" fmla="*/ 53 w 1170"/>
                <a:gd name="T39" fmla="*/ 522 h 947"/>
                <a:gd name="T40" fmla="*/ 81 w 1170"/>
                <a:gd name="T41" fmla="*/ 547 h 947"/>
                <a:gd name="T42" fmla="*/ 81 w 1170"/>
                <a:gd name="T43" fmla="*/ 571 h 947"/>
                <a:gd name="T44" fmla="*/ 93 w 1170"/>
                <a:gd name="T45" fmla="*/ 608 h 947"/>
                <a:gd name="T46" fmla="*/ 118 w 1170"/>
                <a:gd name="T47" fmla="*/ 612 h 947"/>
                <a:gd name="T48" fmla="*/ 155 w 1170"/>
                <a:gd name="T49" fmla="*/ 632 h 947"/>
                <a:gd name="T50" fmla="*/ 187 w 1170"/>
                <a:gd name="T51" fmla="*/ 694 h 947"/>
                <a:gd name="T52" fmla="*/ 208 w 1170"/>
                <a:gd name="T53" fmla="*/ 734 h 947"/>
                <a:gd name="T54" fmla="*/ 236 w 1170"/>
                <a:gd name="T55" fmla="*/ 739 h 947"/>
                <a:gd name="T56" fmla="*/ 261 w 1170"/>
                <a:gd name="T57" fmla="*/ 730 h 947"/>
                <a:gd name="T58" fmla="*/ 306 w 1170"/>
                <a:gd name="T59" fmla="*/ 747 h 947"/>
                <a:gd name="T60" fmla="*/ 314 w 1170"/>
                <a:gd name="T61" fmla="*/ 783 h 947"/>
                <a:gd name="T62" fmla="*/ 297 w 1170"/>
                <a:gd name="T63" fmla="*/ 824 h 947"/>
                <a:gd name="T64" fmla="*/ 306 w 1170"/>
                <a:gd name="T65" fmla="*/ 857 h 947"/>
                <a:gd name="T66" fmla="*/ 338 w 1170"/>
                <a:gd name="T67" fmla="*/ 840 h 947"/>
                <a:gd name="T68" fmla="*/ 420 w 1170"/>
                <a:gd name="T69" fmla="*/ 816 h 947"/>
                <a:gd name="T70" fmla="*/ 493 w 1170"/>
                <a:gd name="T71" fmla="*/ 767 h 947"/>
                <a:gd name="T72" fmla="*/ 546 w 1170"/>
                <a:gd name="T73" fmla="*/ 824 h 947"/>
                <a:gd name="T74" fmla="*/ 628 w 1170"/>
                <a:gd name="T75" fmla="*/ 853 h 947"/>
                <a:gd name="T76" fmla="*/ 722 w 1170"/>
                <a:gd name="T77" fmla="*/ 869 h 947"/>
                <a:gd name="T78" fmla="*/ 791 w 1170"/>
                <a:gd name="T79" fmla="*/ 906 h 947"/>
                <a:gd name="T80" fmla="*/ 905 w 1170"/>
                <a:gd name="T81" fmla="*/ 926 h 947"/>
                <a:gd name="T82" fmla="*/ 1073 w 1170"/>
                <a:gd name="T83" fmla="*/ 930 h 947"/>
                <a:gd name="T84" fmla="*/ 1170 w 1170"/>
                <a:gd name="T85" fmla="*/ 873 h 947"/>
                <a:gd name="T86" fmla="*/ 1146 w 1170"/>
                <a:gd name="T87" fmla="*/ 824 h 947"/>
                <a:gd name="T88" fmla="*/ 1138 w 1170"/>
                <a:gd name="T89" fmla="*/ 763 h 947"/>
                <a:gd name="T90" fmla="*/ 1068 w 1170"/>
                <a:gd name="T91" fmla="*/ 669 h 947"/>
                <a:gd name="T92" fmla="*/ 1040 w 1170"/>
                <a:gd name="T93" fmla="*/ 632 h 947"/>
                <a:gd name="T94" fmla="*/ 1019 w 1170"/>
                <a:gd name="T95" fmla="*/ 641 h 947"/>
                <a:gd name="T96" fmla="*/ 991 w 1170"/>
                <a:gd name="T97" fmla="*/ 653 h 947"/>
                <a:gd name="T98" fmla="*/ 946 w 1170"/>
                <a:gd name="T99" fmla="*/ 637 h 947"/>
                <a:gd name="T100" fmla="*/ 942 w 1170"/>
                <a:gd name="T101" fmla="*/ 612 h 947"/>
                <a:gd name="T102" fmla="*/ 946 w 1170"/>
                <a:gd name="T103" fmla="*/ 600 h 947"/>
                <a:gd name="T104" fmla="*/ 946 w 1170"/>
                <a:gd name="T105" fmla="*/ 510 h 947"/>
                <a:gd name="T106" fmla="*/ 905 w 1170"/>
                <a:gd name="T107" fmla="*/ 518 h 947"/>
                <a:gd name="T108" fmla="*/ 877 w 1170"/>
                <a:gd name="T109" fmla="*/ 535 h 947"/>
                <a:gd name="T110" fmla="*/ 848 w 1170"/>
                <a:gd name="T111" fmla="*/ 535 h 947"/>
                <a:gd name="T112" fmla="*/ 848 w 1170"/>
                <a:gd name="T113" fmla="*/ 514 h 947"/>
                <a:gd name="T114" fmla="*/ 856 w 1170"/>
                <a:gd name="T115" fmla="*/ 502 h 947"/>
                <a:gd name="T116" fmla="*/ 836 w 1170"/>
                <a:gd name="T117" fmla="*/ 473 h 947"/>
                <a:gd name="T118" fmla="*/ 807 w 1170"/>
                <a:gd name="T119" fmla="*/ 461 h 947"/>
                <a:gd name="T120" fmla="*/ 771 w 1170"/>
                <a:gd name="T121" fmla="*/ 404 h 947"/>
                <a:gd name="T122" fmla="*/ 701 w 1170"/>
                <a:gd name="T123" fmla="*/ 343 h 947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  <a:cxn ang="0">
                  <a:pos x="T120" y="T121"/>
                </a:cxn>
                <a:cxn ang="0">
                  <a:pos x="T122" y="T123"/>
                </a:cxn>
              </a:cxnLst>
              <a:rect l="0" t="0" r="r" b="b"/>
              <a:pathLst>
                <a:path w="1170" h="947">
                  <a:moveTo>
                    <a:pt x="693" y="335"/>
                  </a:moveTo>
                  <a:lnTo>
                    <a:pt x="628" y="331"/>
                  </a:lnTo>
                  <a:lnTo>
                    <a:pt x="628" y="327"/>
                  </a:lnTo>
                  <a:lnTo>
                    <a:pt x="624" y="323"/>
                  </a:lnTo>
                  <a:lnTo>
                    <a:pt x="620" y="318"/>
                  </a:lnTo>
                  <a:lnTo>
                    <a:pt x="616" y="310"/>
                  </a:lnTo>
                  <a:lnTo>
                    <a:pt x="607" y="306"/>
                  </a:lnTo>
                  <a:lnTo>
                    <a:pt x="599" y="298"/>
                  </a:lnTo>
                  <a:lnTo>
                    <a:pt x="587" y="294"/>
                  </a:lnTo>
                  <a:lnTo>
                    <a:pt x="571" y="294"/>
                  </a:lnTo>
                  <a:lnTo>
                    <a:pt x="567" y="294"/>
                  </a:lnTo>
                  <a:lnTo>
                    <a:pt x="563" y="294"/>
                  </a:lnTo>
                  <a:lnTo>
                    <a:pt x="558" y="294"/>
                  </a:lnTo>
                  <a:lnTo>
                    <a:pt x="550" y="294"/>
                  </a:lnTo>
                  <a:lnTo>
                    <a:pt x="538" y="290"/>
                  </a:lnTo>
                  <a:lnTo>
                    <a:pt x="530" y="282"/>
                  </a:lnTo>
                  <a:lnTo>
                    <a:pt x="522" y="274"/>
                  </a:lnTo>
                  <a:lnTo>
                    <a:pt x="518" y="265"/>
                  </a:lnTo>
                  <a:lnTo>
                    <a:pt x="514" y="249"/>
                  </a:lnTo>
                  <a:lnTo>
                    <a:pt x="514" y="245"/>
                  </a:lnTo>
                  <a:lnTo>
                    <a:pt x="510" y="237"/>
                  </a:lnTo>
                  <a:lnTo>
                    <a:pt x="510" y="233"/>
                  </a:lnTo>
                  <a:lnTo>
                    <a:pt x="510" y="225"/>
                  </a:lnTo>
                  <a:lnTo>
                    <a:pt x="505" y="217"/>
                  </a:lnTo>
                  <a:lnTo>
                    <a:pt x="501" y="212"/>
                  </a:lnTo>
                  <a:lnTo>
                    <a:pt x="493" y="208"/>
                  </a:lnTo>
                  <a:lnTo>
                    <a:pt x="485" y="204"/>
                  </a:lnTo>
                  <a:lnTo>
                    <a:pt x="477" y="204"/>
                  </a:lnTo>
                  <a:lnTo>
                    <a:pt x="465" y="212"/>
                  </a:lnTo>
                  <a:lnTo>
                    <a:pt x="461" y="208"/>
                  </a:lnTo>
                  <a:lnTo>
                    <a:pt x="456" y="208"/>
                  </a:lnTo>
                  <a:lnTo>
                    <a:pt x="448" y="208"/>
                  </a:lnTo>
                  <a:lnTo>
                    <a:pt x="436" y="204"/>
                  </a:lnTo>
                  <a:lnTo>
                    <a:pt x="428" y="196"/>
                  </a:lnTo>
                  <a:lnTo>
                    <a:pt x="420" y="188"/>
                  </a:lnTo>
                  <a:lnTo>
                    <a:pt x="416" y="176"/>
                  </a:lnTo>
                  <a:lnTo>
                    <a:pt x="412" y="172"/>
                  </a:lnTo>
                  <a:lnTo>
                    <a:pt x="408" y="164"/>
                  </a:lnTo>
                  <a:lnTo>
                    <a:pt x="403" y="147"/>
                  </a:lnTo>
                  <a:lnTo>
                    <a:pt x="399" y="115"/>
                  </a:lnTo>
                  <a:lnTo>
                    <a:pt x="403" y="62"/>
                  </a:lnTo>
                  <a:lnTo>
                    <a:pt x="318" y="41"/>
                  </a:lnTo>
                  <a:lnTo>
                    <a:pt x="297" y="13"/>
                  </a:lnTo>
                  <a:lnTo>
                    <a:pt x="277" y="0"/>
                  </a:lnTo>
                  <a:lnTo>
                    <a:pt x="265" y="0"/>
                  </a:lnTo>
                  <a:lnTo>
                    <a:pt x="252" y="9"/>
                  </a:lnTo>
                  <a:lnTo>
                    <a:pt x="248" y="17"/>
                  </a:lnTo>
                  <a:lnTo>
                    <a:pt x="244" y="25"/>
                  </a:lnTo>
                  <a:lnTo>
                    <a:pt x="244" y="29"/>
                  </a:lnTo>
                  <a:lnTo>
                    <a:pt x="244" y="37"/>
                  </a:lnTo>
                  <a:lnTo>
                    <a:pt x="208" y="66"/>
                  </a:lnTo>
                  <a:lnTo>
                    <a:pt x="187" y="90"/>
                  </a:lnTo>
                  <a:lnTo>
                    <a:pt x="179" y="111"/>
                  </a:lnTo>
                  <a:lnTo>
                    <a:pt x="175" y="123"/>
                  </a:lnTo>
                  <a:lnTo>
                    <a:pt x="155" y="151"/>
                  </a:lnTo>
                  <a:lnTo>
                    <a:pt x="142" y="180"/>
                  </a:lnTo>
                  <a:lnTo>
                    <a:pt x="138" y="208"/>
                  </a:lnTo>
                  <a:lnTo>
                    <a:pt x="138" y="217"/>
                  </a:lnTo>
                  <a:lnTo>
                    <a:pt x="134" y="225"/>
                  </a:lnTo>
                  <a:lnTo>
                    <a:pt x="122" y="249"/>
                  </a:lnTo>
                  <a:lnTo>
                    <a:pt x="97" y="278"/>
                  </a:lnTo>
                  <a:lnTo>
                    <a:pt x="65" y="310"/>
                  </a:lnTo>
                  <a:lnTo>
                    <a:pt x="20" y="343"/>
                  </a:lnTo>
                  <a:lnTo>
                    <a:pt x="8" y="384"/>
                  </a:lnTo>
                  <a:lnTo>
                    <a:pt x="0" y="425"/>
                  </a:lnTo>
                  <a:lnTo>
                    <a:pt x="0" y="461"/>
                  </a:lnTo>
                  <a:lnTo>
                    <a:pt x="0" y="473"/>
                  </a:lnTo>
                  <a:lnTo>
                    <a:pt x="16" y="469"/>
                  </a:lnTo>
                  <a:lnTo>
                    <a:pt x="24" y="469"/>
                  </a:lnTo>
                  <a:lnTo>
                    <a:pt x="36" y="473"/>
                  </a:lnTo>
                  <a:lnTo>
                    <a:pt x="40" y="478"/>
                  </a:lnTo>
                  <a:lnTo>
                    <a:pt x="49" y="486"/>
                  </a:lnTo>
                  <a:lnTo>
                    <a:pt x="49" y="494"/>
                  </a:lnTo>
                  <a:lnTo>
                    <a:pt x="53" y="502"/>
                  </a:lnTo>
                  <a:lnTo>
                    <a:pt x="53" y="510"/>
                  </a:lnTo>
                  <a:lnTo>
                    <a:pt x="53" y="514"/>
                  </a:lnTo>
                  <a:lnTo>
                    <a:pt x="53" y="518"/>
                  </a:lnTo>
                  <a:lnTo>
                    <a:pt x="53" y="522"/>
                  </a:lnTo>
                  <a:lnTo>
                    <a:pt x="65" y="526"/>
                  </a:lnTo>
                  <a:lnTo>
                    <a:pt x="73" y="531"/>
                  </a:lnTo>
                  <a:lnTo>
                    <a:pt x="81" y="539"/>
                  </a:lnTo>
                  <a:lnTo>
                    <a:pt x="81" y="547"/>
                  </a:lnTo>
                  <a:lnTo>
                    <a:pt x="85" y="555"/>
                  </a:lnTo>
                  <a:lnTo>
                    <a:pt x="81" y="563"/>
                  </a:lnTo>
                  <a:lnTo>
                    <a:pt x="81" y="567"/>
                  </a:lnTo>
                  <a:lnTo>
                    <a:pt x="81" y="571"/>
                  </a:lnTo>
                  <a:lnTo>
                    <a:pt x="81" y="584"/>
                  </a:lnTo>
                  <a:lnTo>
                    <a:pt x="85" y="596"/>
                  </a:lnTo>
                  <a:lnTo>
                    <a:pt x="89" y="604"/>
                  </a:lnTo>
                  <a:lnTo>
                    <a:pt x="93" y="608"/>
                  </a:lnTo>
                  <a:lnTo>
                    <a:pt x="102" y="612"/>
                  </a:lnTo>
                  <a:lnTo>
                    <a:pt x="106" y="612"/>
                  </a:lnTo>
                  <a:lnTo>
                    <a:pt x="114" y="612"/>
                  </a:lnTo>
                  <a:lnTo>
                    <a:pt x="118" y="612"/>
                  </a:lnTo>
                  <a:lnTo>
                    <a:pt x="138" y="612"/>
                  </a:lnTo>
                  <a:lnTo>
                    <a:pt x="150" y="620"/>
                  </a:lnTo>
                  <a:lnTo>
                    <a:pt x="155" y="632"/>
                  </a:lnTo>
                  <a:lnTo>
                    <a:pt x="159" y="649"/>
                  </a:lnTo>
                  <a:lnTo>
                    <a:pt x="167" y="665"/>
                  </a:lnTo>
                  <a:lnTo>
                    <a:pt x="183" y="673"/>
                  </a:lnTo>
                  <a:lnTo>
                    <a:pt x="187" y="694"/>
                  </a:lnTo>
                  <a:lnTo>
                    <a:pt x="187" y="710"/>
                  </a:lnTo>
                  <a:lnTo>
                    <a:pt x="191" y="722"/>
                  </a:lnTo>
                  <a:lnTo>
                    <a:pt x="199" y="730"/>
                  </a:lnTo>
                  <a:lnTo>
                    <a:pt x="208" y="734"/>
                  </a:lnTo>
                  <a:lnTo>
                    <a:pt x="216" y="739"/>
                  </a:lnTo>
                  <a:lnTo>
                    <a:pt x="220" y="739"/>
                  </a:lnTo>
                  <a:lnTo>
                    <a:pt x="228" y="739"/>
                  </a:lnTo>
                  <a:lnTo>
                    <a:pt x="236" y="739"/>
                  </a:lnTo>
                  <a:lnTo>
                    <a:pt x="240" y="739"/>
                  </a:lnTo>
                  <a:lnTo>
                    <a:pt x="244" y="739"/>
                  </a:lnTo>
                  <a:lnTo>
                    <a:pt x="244" y="734"/>
                  </a:lnTo>
                  <a:lnTo>
                    <a:pt x="261" y="730"/>
                  </a:lnTo>
                  <a:lnTo>
                    <a:pt x="277" y="730"/>
                  </a:lnTo>
                  <a:lnTo>
                    <a:pt x="289" y="730"/>
                  </a:lnTo>
                  <a:lnTo>
                    <a:pt x="297" y="739"/>
                  </a:lnTo>
                  <a:lnTo>
                    <a:pt x="306" y="747"/>
                  </a:lnTo>
                  <a:lnTo>
                    <a:pt x="310" y="755"/>
                  </a:lnTo>
                  <a:lnTo>
                    <a:pt x="314" y="767"/>
                  </a:lnTo>
                  <a:lnTo>
                    <a:pt x="314" y="775"/>
                  </a:lnTo>
                  <a:lnTo>
                    <a:pt x="314" y="783"/>
                  </a:lnTo>
                  <a:lnTo>
                    <a:pt x="310" y="792"/>
                  </a:lnTo>
                  <a:lnTo>
                    <a:pt x="301" y="796"/>
                  </a:lnTo>
                  <a:lnTo>
                    <a:pt x="301" y="812"/>
                  </a:lnTo>
                  <a:lnTo>
                    <a:pt x="297" y="824"/>
                  </a:lnTo>
                  <a:lnTo>
                    <a:pt x="297" y="836"/>
                  </a:lnTo>
                  <a:lnTo>
                    <a:pt x="301" y="845"/>
                  </a:lnTo>
                  <a:lnTo>
                    <a:pt x="301" y="853"/>
                  </a:lnTo>
                  <a:lnTo>
                    <a:pt x="306" y="857"/>
                  </a:lnTo>
                  <a:lnTo>
                    <a:pt x="326" y="853"/>
                  </a:lnTo>
                  <a:lnTo>
                    <a:pt x="338" y="840"/>
                  </a:lnTo>
                  <a:lnTo>
                    <a:pt x="350" y="828"/>
                  </a:lnTo>
                  <a:lnTo>
                    <a:pt x="363" y="816"/>
                  </a:lnTo>
                  <a:lnTo>
                    <a:pt x="387" y="812"/>
                  </a:lnTo>
                  <a:lnTo>
                    <a:pt x="420" y="816"/>
                  </a:lnTo>
                  <a:lnTo>
                    <a:pt x="436" y="779"/>
                  </a:lnTo>
                  <a:lnTo>
                    <a:pt x="456" y="763"/>
                  </a:lnTo>
                  <a:lnTo>
                    <a:pt x="477" y="759"/>
                  </a:lnTo>
                  <a:lnTo>
                    <a:pt x="493" y="767"/>
                  </a:lnTo>
                  <a:lnTo>
                    <a:pt x="510" y="775"/>
                  </a:lnTo>
                  <a:lnTo>
                    <a:pt x="518" y="787"/>
                  </a:lnTo>
                  <a:lnTo>
                    <a:pt x="522" y="792"/>
                  </a:lnTo>
                  <a:lnTo>
                    <a:pt x="546" y="824"/>
                  </a:lnTo>
                  <a:lnTo>
                    <a:pt x="575" y="845"/>
                  </a:lnTo>
                  <a:lnTo>
                    <a:pt x="603" y="853"/>
                  </a:lnTo>
                  <a:lnTo>
                    <a:pt x="620" y="853"/>
                  </a:lnTo>
                  <a:lnTo>
                    <a:pt x="628" y="853"/>
                  </a:lnTo>
                  <a:lnTo>
                    <a:pt x="652" y="845"/>
                  </a:lnTo>
                  <a:lnTo>
                    <a:pt x="677" y="849"/>
                  </a:lnTo>
                  <a:lnTo>
                    <a:pt x="701" y="861"/>
                  </a:lnTo>
                  <a:lnTo>
                    <a:pt x="722" y="869"/>
                  </a:lnTo>
                  <a:lnTo>
                    <a:pt x="726" y="873"/>
                  </a:lnTo>
                  <a:lnTo>
                    <a:pt x="750" y="877"/>
                  </a:lnTo>
                  <a:lnTo>
                    <a:pt x="771" y="889"/>
                  </a:lnTo>
                  <a:lnTo>
                    <a:pt x="791" y="906"/>
                  </a:lnTo>
                  <a:lnTo>
                    <a:pt x="820" y="914"/>
                  </a:lnTo>
                  <a:lnTo>
                    <a:pt x="852" y="914"/>
                  </a:lnTo>
                  <a:lnTo>
                    <a:pt x="877" y="914"/>
                  </a:lnTo>
                  <a:lnTo>
                    <a:pt x="905" y="926"/>
                  </a:lnTo>
                  <a:lnTo>
                    <a:pt x="934" y="938"/>
                  </a:lnTo>
                  <a:lnTo>
                    <a:pt x="971" y="947"/>
                  </a:lnTo>
                  <a:lnTo>
                    <a:pt x="1015" y="942"/>
                  </a:lnTo>
                  <a:lnTo>
                    <a:pt x="1073" y="930"/>
                  </a:lnTo>
                  <a:lnTo>
                    <a:pt x="1117" y="930"/>
                  </a:lnTo>
                  <a:lnTo>
                    <a:pt x="1150" y="942"/>
                  </a:lnTo>
                  <a:lnTo>
                    <a:pt x="1166" y="902"/>
                  </a:lnTo>
                  <a:lnTo>
                    <a:pt x="1170" y="873"/>
                  </a:lnTo>
                  <a:lnTo>
                    <a:pt x="1166" y="853"/>
                  </a:lnTo>
                  <a:lnTo>
                    <a:pt x="1158" y="836"/>
                  </a:lnTo>
                  <a:lnTo>
                    <a:pt x="1150" y="828"/>
                  </a:lnTo>
                  <a:lnTo>
                    <a:pt x="1146" y="824"/>
                  </a:lnTo>
                  <a:lnTo>
                    <a:pt x="1134" y="812"/>
                  </a:lnTo>
                  <a:lnTo>
                    <a:pt x="1130" y="796"/>
                  </a:lnTo>
                  <a:lnTo>
                    <a:pt x="1134" y="779"/>
                  </a:lnTo>
                  <a:lnTo>
                    <a:pt x="1138" y="763"/>
                  </a:lnTo>
                  <a:lnTo>
                    <a:pt x="1126" y="751"/>
                  </a:lnTo>
                  <a:lnTo>
                    <a:pt x="1105" y="706"/>
                  </a:lnTo>
                  <a:lnTo>
                    <a:pt x="1085" y="677"/>
                  </a:lnTo>
                  <a:lnTo>
                    <a:pt x="1068" y="669"/>
                  </a:lnTo>
                  <a:lnTo>
                    <a:pt x="1064" y="665"/>
                  </a:lnTo>
                  <a:lnTo>
                    <a:pt x="1056" y="649"/>
                  </a:lnTo>
                  <a:lnTo>
                    <a:pt x="1048" y="637"/>
                  </a:lnTo>
                  <a:lnTo>
                    <a:pt x="1040" y="632"/>
                  </a:lnTo>
                  <a:lnTo>
                    <a:pt x="1036" y="632"/>
                  </a:lnTo>
                  <a:lnTo>
                    <a:pt x="1028" y="632"/>
                  </a:lnTo>
                  <a:lnTo>
                    <a:pt x="1024" y="637"/>
                  </a:lnTo>
                  <a:lnTo>
                    <a:pt x="1019" y="641"/>
                  </a:lnTo>
                  <a:lnTo>
                    <a:pt x="1015" y="645"/>
                  </a:lnTo>
                  <a:lnTo>
                    <a:pt x="1011" y="649"/>
                  </a:lnTo>
                  <a:lnTo>
                    <a:pt x="991" y="653"/>
                  </a:lnTo>
                  <a:lnTo>
                    <a:pt x="975" y="649"/>
                  </a:lnTo>
                  <a:lnTo>
                    <a:pt x="962" y="649"/>
                  </a:lnTo>
                  <a:lnTo>
                    <a:pt x="950" y="645"/>
                  </a:lnTo>
                  <a:lnTo>
                    <a:pt x="946" y="637"/>
                  </a:lnTo>
                  <a:lnTo>
                    <a:pt x="942" y="632"/>
                  </a:lnTo>
                  <a:lnTo>
                    <a:pt x="942" y="624"/>
                  </a:lnTo>
                  <a:lnTo>
                    <a:pt x="942" y="620"/>
                  </a:lnTo>
                  <a:lnTo>
                    <a:pt x="942" y="612"/>
                  </a:lnTo>
                  <a:lnTo>
                    <a:pt x="942" y="608"/>
                  </a:lnTo>
                  <a:lnTo>
                    <a:pt x="946" y="604"/>
                  </a:lnTo>
                  <a:lnTo>
                    <a:pt x="946" y="600"/>
                  </a:lnTo>
                  <a:lnTo>
                    <a:pt x="954" y="551"/>
                  </a:lnTo>
                  <a:lnTo>
                    <a:pt x="954" y="526"/>
                  </a:lnTo>
                  <a:lnTo>
                    <a:pt x="950" y="514"/>
                  </a:lnTo>
                  <a:lnTo>
                    <a:pt x="946" y="510"/>
                  </a:lnTo>
                  <a:lnTo>
                    <a:pt x="942" y="514"/>
                  </a:lnTo>
                  <a:lnTo>
                    <a:pt x="938" y="514"/>
                  </a:lnTo>
                  <a:lnTo>
                    <a:pt x="922" y="514"/>
                  </a:lnTo>
                  <a:lnTo>
                    <a:pt x="905" y="518"/>
                  </a:lnTo>
                  <a:lnTo>
                    <a:pt x="897" y="522"/>
                  </a:lnTo>
                  <a:lnTo>
                    <a:pt x="885" y="526"/>
                  </a:lnTo>
                  <a:lnTo>
                    <a:pt x="881" y="531"/>
                  </a:lnTo>
                  <a:lnTo>
                    <a:pt x="877" y="535"/>
                  </a:lnTo>
                  <a:lnTo>
                    <a:pt x="877" y="539"/>
                  </a:lnTo>
                  <a:lnTo>
                    <a:pt x="864" y="539"/>
                  </a:lnTo>
                  <a:lnTo>
                    <a:pt x="856" y="539"/>
                  </a:lnTo>
                  <a:lnTo>
                    <a:pt x="848" y="535"/>
                  </a:lnTo>
                  <a:lnTo>
                    <a:pt x="848" y="531"/>
                  </a:lnTo>
                  <a:lnTo>
                    <a:pt x="844" y="526"/>
                  </a:lnTo>
                  <a:lnTo>
                    <a:pt x="844" y="522"/>
                  </a:lnTo>
                  <a:lnTo>
                    <a:pt x="848" y="514"/>
                  </a:lnTo>
                  <a:lnTo>
                    <a:pt x="848" y="510"/>
                  </a:lnTo>
                  <a:lnTo>
                    <a:pt x="852" y="506"/>
                  </a:lnTo>
                  <a:lnTo>
                    <a:pt x="852" y="502"/>
                  </a:lnTo>
                  <a:lnTo>
                    <a:pt x="856" y="502"/>
                  </a:lnTo>
                  <a:lnTo>
                    <a:pt x="852" y="490"/>
                  </a:lnTo>
                  <a:lnTo>
                    <a:pt x="848" y="482"/>
                  </a:lnTo>
                  <a:lnTo>
                    <a:pt x="840" y="478"/>
                  </a:lnTo>
                  <a:lnTo>
                    <a:pt x="836" y="473"/>
                  </a:lnTo>
                  <a:lnTo>
                    <a:pt x="828" y="473"/>
                  </a:lnTo>
                  <a:lnTo>
                    <a:pt x="824" y="469"/>
                  </a:lnTo>
                  <a:lnTo>
                    <a:pt x="807" y="461"/>
                  </a:lnTo>
                  <a:lnTo>
                    <a:pt x="803" y="449"/>
                  </a:lnTo>
                  <a:lnTo>
                    <a:pt x="795" y="433"/>
                  </a:lnTo>
                  <a:lnTo>
                    <a:pt x="787" y="416"/>
                  </a:lnTo>
                  <a:lnTo>
                    <a:pt x="771" y="404"/>
                  </a:lnTo>
                  <a:lnTo>
                    <a:pt x="742" y="404"/>
                  </a:lnTo>
                  <a:lnTo>
                    <a:pt x="738" y="376"/>
                  </a:lnTo>
                  <a:lnTo>
                    <a:pt x="718" y="355"/>
                  </a:lnTo>
                  <a:lnTo>
                    <a:pt x="701" y="343"/>
                  </a:lnTo>
                  <a:lnTo>
                    <a:pt x="693" y="335"/>
                  </a:lnTo>
                </a:path>
              </a:pathLst>
            </a:custGeom>
            <a:solidFill>
              <a:srgbClr val="057D46"/>
            </a:solid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28" name="21"/>
            <xdr:cNvSpPr>
              <a:spLocks/>
            </xdr:cNvSpPr>
          </xdr:nvSpPr>
          <xdr:spPr bwMode="auto">
            <a:xfrm>
              <a:off x="3040379" y="2607418"/>
              <a:ext cx="1079542" cy="696188"/>
            </a:xfrm>
            <a:custGeom>
              <a:avLst/>
              <a:gdLst>
                <a:gd name="T0" fmla="*/ 236 w 1717"/>
                <a:gd name="T1" fmla="*/ 584 h 1118"/>
                <a:gd name="T2" fmla="*/ 363 w 1717"/>
                <a:gd name="T3" fmla="*/ 571 h 1118"/>
                <a:gd name="T4" fmla="*/ 522 w 1717"/>
                <a:gd name="T5" fmla="*/ 555 h 1118"/>
                <a:gd name="T6" fmla="*/ 538 w 1717"/>
                <a:gd name="T7" fmla="*/ 526 h 1118"/>
                <a:gd name="T8" fmla="*/ 591 w 1717"/>
                <a:gd name="T9" fmla="*/ 482 h 1118"/>
                <a:gd name="T10" fmla="*/ 571 w 1717"/>
                <a:gd name="T11" fmla="*/ 445 h 1118"/>
                <a:gd name="T12" fmla="*/ 624 w 1717"/>
                <a:gd name="T13" fmla="*/ 441 h 1118"/>
                <a:gd name="T14" fmla="*/ 591 w 1717"/>
                <a:gd name="T15" fmla="*/ 392 h 1118"/>
                <a:gd name="T16" fmla="*/ 591 w 1717"/>
                <a:gd name="T17" fmla="*/ 302 h 1118"/>
                <a:gd name="T18" fmla="*/ 661 w 1717"/>
                <a:gd name="T19" fmla="*/ 257 h 1118"/>
                <a:gd name="T20" fmla="*/ 653 w 1717"/>
                <a:gd name="T21" fmla="*/ 159 h 1118"/>
                <a:gd name="T22" fmla="*/ 604 w 1717"/>
                <a:gd name="T23" fmla="*/ 131 h 1118"/>
                <a:gd name="T24" fmla="*/ 648 w 1717"/>
                <a:gd name="T25" fmla="*/ 110 h 1118"/>
                <a:gd name="T26" fmla="*/ 653 w 1717"/>
                <a:gd name="T27" fmla="*/ 74 h 1118"/>
                <a:gd name="T28" fmla="*/ 661 w 1717"/>
                <a:gd name="T29" fmla="*/ 0 h 1118"/>
                <a:gd name="T30" fmla="*/ 730 w 1717"/>
                <a:gd name="T31" fmla="*/ 21 h 1118"/>
                <a:gd name="T32" fmla="*/ 767 w 1717"/>
                <a:gd name="T33" fmla="*/ 62 h 1118"/>
                <a:gd name="T34" fmla="*/ 812 w 1717"/>
                <a:gd name="T35" fmla="*/ 33 h 1118"/>
                <a:gd name="T36" fmla="*/ 901 w 1717"/>
                <a:gd name="T37" fmla="*/ 33 h 1118"/>
                <a:gd name="T38" fmla="*/ 1007 w 1717"/>
                <a:gd name="T39" fmla="*/ 45 h 1118"/>
                <a:gd name="T40" fmla="*/ 1073 w 1717"/>
                <a:gd name="T41" fmla="*/ 49 h 1118"/>
                <a:gd name="T42" fmla="*/ 1179 w 1717"/>
                <a:gd name="T43" fmla="*/ 53 h 1118"/>
                <a:gd name="T44" fmla="*/ 1244 w 1717"/>
                <a:gd name="T45" fmla="*/ 163 h 1118"/>
                <a:gd name="T46" fmla="*/ 1285 w 1717"/>
                <a:gd name="T47" fmla="*/ 204 h 1118"/>
                <a:gd name="T48" fmla="*/ 1322 w 1717"/>
                <a:gd name="T49" fmla="*/ 176 h 1118"/>
                <a:gd name="T50" fmla="*/ 1354 w 1717"/>
                <a:gd name="T51" fmla="*/ 286 h 1118"/>
                <a:gd name="T52" fmla="*/ 1411 w 1717"/>
                <a:gd name="T53" fmla="*/ 408 h 1118"/>
                <a:gd name="T54" fmla="*/ 1452 w 1717"/>
                <a:gd name="T55" fmla="*/ 445 h 1118"/>
                <a:gd name="T56" fmla="*/ 1493 w 1717"/>
                <a:gd name="T57" fmla="*/ 477 h 1118"/>
                <a:gd name="T58" fmla="*/ 1517 w 1717"/>
                <a:gd name="T59" fmla="*/ 518 h 1118"/>
                <a:gd name="T60" fmla="*/ 1493 w 1717"/>
                <a:gd name="T61" fmla="*/ 575 h 1118"/>
                <a:gd name="T62" fmla="*/ 1448 w 1717"/>
                <a:gd name="T63" fmla="*/ 612 h 1118"/>
                <a:gd name="T64" fmla="*/ 1481 w 1717"/>
                <a:gd name="T65" fmla="*/ 641 h 1118"/>
                <a:gd name="T66" fmla="*/ 1501 w 1717"/>
                <a:gd name="T67" fmla="*/ 690 h 1118"/>
                <a:gd name="T68" fmla="*/ 1562 w 1717"/>
                <a:gd name="T69" fmla="*/ 738 h 1118"/>
                <a:gd name="T70" fmla="*/ 1624 w 1717"/>
                <a:gd name="T71" fmla="*/ 779 h 1118"/>
                <a:gd name="T72" fmla="*/ 1668 w 1717"/>
                <a:gd name="T73" fmla="*/ 881 h 1118"/>
                <a:gd name="T74" fmla="*/ 1681 w 1717"/>
                <a:gd name="T75" fmla="*/ 934 h 1118"/>
                <a:gd name="T76" fmla="*/ 1558 w 1717"/>
                <a:gd name="T77" fmla="*/ 1024 h 1118"/>
                <a:gd name="T78" fmla="*/ 1485 w 1717"/>
                <a:gd name="T79" fmla="*/ 1012 h 1118"/>
                <a:gd name="T80" fmla="*/ 1387 w 1717"/>
                <a:gd name="T81" fmla="*/ 1024 h 1118"/>
                <a:gd name="T82" fmla="*/ 1264 w 1717"/>
                <a:gd name="T83" fmla="*/ 971 h 1118"/>
                <a:gd name="T84" fmla="*/ 1220 w 1717"/>
                <a:gd name="T85" fmla="*/ 979 h 1118"/>
                <a:gd name="T86" fmla="*/ 1020 w 1717"/>
                <a:gd name="T87" fmla="*/ 999 h 1118"/>
                <a:gd name="T88" fmla="*/ 954 w 1717"/>
                <a:gd name="T89" fmla="*/ 1004 h 1118"/>
                <a:gd name="T90" fmla="*/ 934 w 1717"/>
                <a:gd name="T91" fmla="*/ 1057 h 1118"/>
                <a:gd name="T92" fmla="*/ 852 w 1717"/>
                <a:gd name="T93" fmla="*/ 1110 h 1118"/>
                <a:gd name="T94" fmla="*/ 750 w 1717"/>
                <a:gd name="T95" fmla="*/ 1004 h 1118"/>
                <a:gd name="T96" fmla="*/ 620 w 1717"/>
                <a:gd name="T97" fmla="*/ 1077 h 1118"/>
                <a:gd name="T98" fmla="*/ 347 w 1717"/>
                <a:gd name="T99" fmla="*/ 1110 h 1118"/>
                <a:gd name="T100" fmla="*/ 265 w 1717"/>
                <a:gd name="T101" fmla="*/ 1048 h 1118"/>
                <a:gd name="T102" fmla="*/ 151 w 1717"/>
                <a:gd name="T103" fmla="*/ 991 h 1118"/>
                <a:gd name="T104" fmla="*/ 0 w 1717"/>
                <a:gd name="T105" fmla="*/ 942 h 1118"/>
                <a:gd name="T106" fmla="*/ 139 w 1717"/>
                <a:gd name="T107" fmla="*/ 893 h 1118"/>
                <a:gd name="T108" fmla="*/ 20 w 1717"/>
                <a:gd name="T109" fmla="*/ 828 h 1118"/>
                <a:gd name="T110" fmla="*/ 57 w 1717"/>
                <a:gd name="T111" fmla="*/ 775 h 1118"/>
                <a:gd name="T112" fmla="*/ 187 w 1717"/>
                <a:gd name="T113" fmla="*/ 800 h 1118"/>
                <a:gd name="T114" fmla="*/ 289 w 1717"/>
                <a:gd name="T115" fmla="*/ 747 h 1118"/>
                <a:gd name="T116" fmla="*/ 94 w 1717"/>
                <a:gd name="T117" fmla="*/ 645 h 1118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</a:cxnLst>
              <a:rect l="0" t="0" r="r" b="b"/>
              <a:pathLst>
                <a:path w="1717" h="1118">
                  <a:moveTo>
                    <a:pt x="94" y="645"/>
                  </a:moveTo>
                  <a:lnTo>
                    <a:pt x="106" y="637"/>
                  </a:lnTo>
                  <a:lnTo>
                    <a:pt x="130" y="632"/>
                  </a:lnTo>
                  <a:lnTo>
                    <a:pt x="155" y="628"/>
                  </a:lnTo>
                  <a:lnTo>
                    <a:pt x="175" y="628"/>
                  </a:lnTo>
                  <a:lnTo>
                    <a:pt x="183" y="632"/>
                  </a:lnTo>
                  <a:lnTo>
                    <a:pt x="208" y="600"/>
                  </a:lnTo>
                  <a:lnTo>
                    <a:pt x="236" y="584"/>
                  </a:lnTo>
                  <a:lnTo>
                    <a:pt x="257" y="584"/>
                  </a:lnTo>
                  <a:lnTo>
                    <a:pt x="273" y="588"/>
                  </a:lnTo>
                  <a:lnTo>
                    <a:pt x="277" y="588"/>
                  </a:lnTo>
                  <a:lnTo>
                    <a:pt x="289" y="567"/>
                  </a:lnTo>
                  <a:lnTo>
                    <a:pt x="302" y="563"/>
                  </a:lnTo>
                  <a:lnTo>
                    <a:pt x="318" y="567"/>
                  </a:lnTo>
                  <a:lnTo>
                    <a:pt x="338" y="575"/>
                  </a:lnTo>
                  <a:lnTo>
                    <a:pt x="363" y="571"/>
                  </a:lnTo>
                  <a:lnTo>
                    <a:pt x="379" y="547"/>
                  </a:lnTo>
                  <a:lnTo>
                    <a:pt x="404" y="543"/>
                  </a:lnTo>
                  <a:lnTo>
                    <a:pt x="424" y="547"/>
                  </a:lnTo>
                  <a:lnTo>
                    <a:pt x="444" y="555"/>
                  </a:lnTo>
                  <a:lnTo>
                    <a:pt x="453" y="555"/>
                  </a:lnTo>
                  <a:lnTo>
                    <a:pt x="473" y="563"/>
                  </a:lnTo>
                  <a:lnTo>
                    <a:pt x="498" y="559"/>
                  </a:lnTo>
                  <a:lnTo>
                    <a:pt x="522" y="555"/>
                  </a:lnTo>
                  <a:lnTo>
                    <a:pt x="530" y="551"/>
                  </a:lnTo>
                  <a:lnTo>
                    <a:pt x="546" y="547"/>
                  </a:lnTo>
                  <a:lnTo>
                    <a:pt x="555" y="543"/>
                  </a:lnTo>
                  <a:lnTo>
                    <a:pt x="559" y="539"/>
                  </a:lnTo>
                  <a:lnTo>
                    <a:pt x="555" y="535"/>
                  </a:lnTo>
                  <a:lnTo>
                    <a:pt x="551" y="531"/>
                  </a:lnTo>
                  <a:lnTo>
                    <a:pt x="546" y="526"/>
                  </a:lnTo>
                  <a:lnTo>
                    <a:pt x="538" y="526"/>
                  </a:lnTo>
                  <a:lnTo>
                    <a:pt x="530" y="522"/>
                  </a:lnTo>
                  <a:lnTo>
                    <a:pt x="522" y="522"/>
                  </a:lnTo>
                  <a:lnTo>
                    <a:pt x="518" y="522"/>
                  </a:lnTo>
                  <a:lnTo>
                    <a:pt x="514" y="522"/>
                  </a:lnTo>
                  <a:lnTo>
                    <a:pt x="551" y="510"/>
                  </a:lnTo>
                  <a:lnTo>
                    <a:pt x="571" y="498"/>
                  </a:lnTo>
                  <a:lnTo>
                    <a:pt x="587" y="490"/>
                  </a:lnTo>
                  <a:lnTo>
                    <a:pt x="591" y="482"/>
                  </a:lnTo>
                  <a:lnTo>
                    <a:pt x="595" y="477"/>
                  </a:lnTo>
                  <a:lnTo>
                    <a:pt x="595" y="469"/>
                  </a:lnTo>
                  <a:lnTo>
                    <a:pt x="591" y="461"/>
                  </a:lnTo>
                  <a:lnTo>
                    <a:pt x="587" y="457"/>
                  </a:lnTo>
                  <a:lnTo>
                    <a:pt x="579" y="453"/>
                  </a:lnTo>
                  <a:lnTo>
                    <a:pt x="575" y="453"/>
                  </a:lnTo>
                  <a:lnTo>
                    <a:pt x="571" y="453"/>
                  </a:lnTo>
                  <a:lnTo>
                    <a:pt x="571" y="445"/>
                  </a:lnTo>
                  <a:lnTo>
                    <a:pt x="571" y="441"/>
                  </a:lnTo>
                  <a:lnTo>
                    <a:pt x="579" y="441"/>
                  </a:lnTo>
                  <a:lnTo>
                    <a:pt x="583" y="441"/>
                  </a:lnTo>
                  <a:lnTo>
                    <a:pt x="591" y="441"/>
                  </a:lnTo>
                  <a:lnTo>
                    <a:pt x="600" y="445"/>
                  </a:lnTo>
                  <a:lnTo>
                    <a:pt x="608" y="445"/>
                  </a:lnTo>
                  <a:lnTo>
                    <a:pt x="616" y="445"/>
                  </a:lnTo>
                  <a:lnTo>
                    <a:pt x="624" y="441"/>
                  </a:lnTo>
                  <a:lnTo>
                    <a:pt x="628" y="437"/>
                  </a:lnTo>
                  <a:lnTo>
                    <a:pt x="632" y="429"/>
                  </a:lnTo>
                  <a:lnTo>
                    <a:pt x="632" y="420"/>
                  </a:lnTo>
                  <a:lnTo>
                    <a:pt x="628" y="412"/>
                  </a:lnTo>
                  <a:lnTo>
                    <a:pt x="624" y="404"/>
                  </a:lnTo>
                  <a:lnTo>
                    <a:pt x="612" y="400"/>
                  </a:lnTo>
                  <a:lnTo>
                    <a:pt x="604" y="396"/>
                  </a:lnTo>
                  <a:lnTo>
                    <a:pt x="591" y="392"/>
                  </a:lnTo>
                  <a:lnTo>
                    <a:pt x="579" y="388"/>
                  </a:lnTo>
                  <a:lnTo>
                    <a:pt x="571" y="388"/>
                  </a:lnTo>
                  <a:lnTo>
                    <a:pt x="567" y="384"/>
                  </a:lnTo>
                  <a:lnTo>
                    <a:pt x="567" y="380"/>
                  </a:lnTo>
                  <a:lnTo>
                    <a:pt x="563" y="351"/>
                  </a:lnTo>
                  <a:lnTo>
                    <a:pt x="567" y="331"/>
                  </a:lnTo>
                  <a:lnTo>
                    <a:pt x="579" y="314"/>
                  </a:lnTo>
                  <a:lnTo>
                    <a:pt x="591" y="302"/>
                  </a:lnTo>
                  <a:lnTo>
                    <a:pt x="600" y="302"/>
                  </a:lnTo>
                  <a:lnTo>
                    <a:pt x="616" y="298"/>
                  </a:lnTo>
                  <a:lnTo>
                    <a:pt x="632" y="294"/>
                  </a:lnTo>
                  <a:lnTo>
                    <a:pt x="644" y="286"/>
                  </a:lnTo>
                  <a:lnTo>
                    <a:pt x="653" y="278"/>
                  </a:lnTo>
                  <a:lnTo>
                    <a:pt x="657" y="274"/>
                  </a:lnTo>
                  <a:lnTo>
                    <a:pt x="657" y="265"/>
                  </a:lnTo>
                  <a:lnTo>
                    <a:pt x="661" y="257"/>
                  </a:lnTo>
                  <a:lnTo>
                    <a:pt x="657" y="249"/>
                  </a:lnTo>
                  <a:lnTo>
                    <a:pt x="657" y="245"/>
                  </a:lnTo>
                  <a:lnTo>
                    <a:pt x="657" y="241"/>
                  </a:lnTo>
                  <a:lnTo>
                    <a:pt x="657" y="212"/>
                  </a:lnTo>
                  <a:lnTo>
                    <a:pt x="657" y="184"/>
                  </a:lnTo>
                  <a:lnTo>
                    <a:pt x="653" y="168"/>
                  </a:lnTo>
                  <a:lnTo>
                    <a:pt x="653" y="159"/>
                  </a:lnTo>
                  <a:lnTo>
                    <a:pt x="648" y="155"/>
                  </a:lnTo>
                  <a:lnTo>
                    <a:pt x="640" y="147"/>
                  </a:lnTo>
                  <a:lnTo>
                    <a:pt x="632" y="147"/>
                  </a:lnTo>
                  <a:lnTo>
                    <a:pt x="620" y="143"/>
                  </a:lnTo>
                  <a:lnTo>
                    <a:pt x="612" y="143"/>
                  </a:lnTo>
                  <a:lnTo>
                    <a:pt x="604" y="139"/>
                  </a:lnTo>
                  <a:lnTo>
                    <a:pt x="600" y="139"/>
                  </a:lnTo>
                  <a:lnTo>
                    <a:pt x="604" y="131"/>
                  </a:lnTo>
                  <a:lnTo>
                    <a:pt x="604" y="123"/>
                  </a:lnTo>
                  <a:lnTo>
                    <a:pt x="612" y="115"/>
                  </a:lnTo>
                  <a:lnTo>
                    <a:pt x="616" y="110"/>
                  </a:lnTo>
                  <a:lnTo>
                    <a:pt x="620" y="110"/>
                  </a:lnTo>
                  <a:lnTo>
                    <a:pt x="632" y="115"/>
                  </a:lnTo>
                  <a:lnTo>
                    <a:pt x="644" y="115"/>
                  </a:lnTo>
                  <a:lnTo>
                    <a:pt x="648" y="110"/>
                  </a:lnTo>
                  <a:lnTo>
                    <a:pt x="653" y="106"/>
                  </a:lnTo>
                  <a:lnTo>
                    <a:pt x="657" y="102"/>
                  </a:lnTo>
                  <a:lnTo>
                    <a:pt x="657" y="94"/>
                  </a:lnTo>
                  <a:lnTo>
                    <a:pt x="657" y="90"/>
                  </a:lnTo>
                  <a:lnTo>
                    <a:pt x="657" y="82"/>
                  </a:lnTo>
                  <a:lnTo>
                    <a:pt x="653" y="78"/>
                  </a:lnTo>
                  <a:lnTo>
                    <a:pt x="653" y="74"/>
                  </a:lnTo>
                  <a:lnTo>
                    <a:pt x="657" y="57"/>
                  </a:lnTo>
                  <a:lnTo>
                    <a:pt x="648" y="41"/>
                  </a:lnTo>
                  <a:lnTo>
                    <a:pt x="640" y="25"/>
                  </a:lnTo>
                  <a:lnTo>
                    <a:pt x="636" y="4"/>
                  </a:lnTo>
                  <a:lnTo>
                    <a:pt x="640" y="0"/>
                  </a:lnTo>
                  <a:lnTo>
                    <a:pt x="644" y="0"/>
                  </a:lnTo>
                  <a:lnTo>
                    <a:pt x="653" y="0"/>
                  </a:lnTo>
                  <a:lnTo>
                    <a:pt x="661" y="0"/>
                  </a:lnTo>
                  <a:lnTo>
                    <a:pt x="673" y="4"/>
                  </a:lnTo>
                  <a:lnTo>
                    <a:pt x="685" y="13"/>
                  </a:lnTo>
                  <a:lnTo>
                    <a:pt x="693" y="21"/>
                  </a:lnTo>
                  <a:lnTo>
                    <a:pt x="697" y="21"/>
                  </a:lnTo>
                  <a:lnTo>
                    <a:pt x="702" y="21"/>
                  </a:lnTo>
                  <a:lnTo>
                    <a:pt x="710" y="21"/>
                  </a:lnTo>
                  <a:lnTo>
                    <a:pt x="718" y="21"/>
                  </a:lnTo>
                  <a:lnTo>
                    <a:pt x="730" y="21"/>
                  </a:lnTo>
                  <a:lnTo>
                    <a:pt x="738" y="25"/>
                  </a:lnTo>
                  <a:lnTo>
                    <a:pt x="742" y="33"/>
                  </a:lnTo>
                  <a:lnTo>
                    <a:pt x="746" y="37"/>
                  </a:lnTo>
                  <a:lnTo>
                    <a:pt x="750" y="45"/>
                  </a:lnTo>
                  <a:lnTo>
                    <a:pt x="755" y="53"/>
                  </a:lnTo>
                  <a:lnTo>
                    <a:pt x="763" y="57"/>
                  </a:lnTo>
                  <a:lnTo>
                    <a:pt x="767" y="62"/>
                  </a:lnTo>
                  <a:lnTo>
                    <a:pt x="771" y="57"/>
                  </a:lnTo>
                  <a:lnTo>
                    <a:pt x="779" y="49"/>
                  </a:lnTo>
                  <a:lnTo>
                    <a:pt x="779" y="41"/>
                  </a:lnTo>
                  <a:lnTo>
                    <a:pt x="783" y="37"/>
                  </a:lnTo>
                  <a:lnTo>
                    <a:pt x="791" y="33"/>
                  </a:lnTo>
                  <a:lnTo>
                    <a:pt x="795" y="33"/>
                  </a:lnTo>
                  <a:lnTo>
                    <a:pt x="803" y="33"/>
                  </a:lnTo>
                  <a:lnTo>
                    <a:pt x="812" y="33"/>
                  </a:lnTo>
                  <a:lnTo>
                    <a:pt x="816" y="33"/>
                  </a:lnTo>
                  <a:lnTo>
                    <a:pt x="820" y="33"/>
                  </a:lnTo>
                  <a:lnTo>
                    <a:pt x="824" y="29"/>
                  </a:lnTo>
                  <a:lnTo>
                    <a:pt x="828" y="25"/>
                  </a:lnTo>
                  <a:lnTo>
                    <a:pt x="840" y="13"/>
                  </a:lnTo>
                  <a:lnTo>
                    <a:pt x="857" y="4"/>
                  </a:lnTo>
                  <a:lnTo>
                    <a:pt x="877" y="9"/>
                  </a:lnTo>
                  <a:lnTo>
                    <a:pt x="901" y="33"/>
                  </a:lnTo>
                  <a:lnTo>
                    <a:pt x="901" y="41"/>
                  </a:lnTo>
                  <a:lnTo>
                    <a:pt x="910" y="49"/>
                  </a:lnTo>
                  <a:lnTo>
                    <a:pt x="926" y="57"/>
                  </a:lnTo>
                  <a:lnTo>
                    <a:pt x="959" y="57"/>
                  </a:lnTo>
                  <a:lnTo>
                    <a:pt x="1003" y="49"/>
                  </a:lnTo>
                  <a:lnTo>
                    <a:pt x="1007" y="49"/>
                  </a:lnTo>
                  <a:lnTo>
                    <a:pt x="1007" y="45"/>
                  </a:lnTo>
                  <a:lnTo>
                    <a:pt x="1016" y="41"/>
                  </a:lnTo>
                  <a:lnTo>
                    <a:pt x="1020" y="37"/>
                  </a:lnTo>
                  <a:lnTo>
                    <a:pt x="1028" y="37"/>
                  </a:lnTo>
                  <a:lnTo>
                    <a:pt x="1040" y="33"/>
                  </a:lnTo>
                  <a:lnTo>
                    <a:pt x="1052" y="37"/>
                  </a:lnTo>
                  <a:lnTo>
                    <a:pt x="1069" y="45"/>
                  </a:lnTo>
                  <a:lnTo>
                    <a:pt x="1073" y="49"/>
                  </a:lnTo>
                  <a:lnTo>
                    <a:pt x="1077" y="53"/>
                  </a:lnTo>
                  <a:lnTo>
                    <a:pt x="1085" y="57"/>
                  </a:lnTo>
                  <a:lnTo>
                    <a:pt x="1093" y="57"/>
                  </a:lnTo>
                  <a:lnTo>
                    <a:pt x="1109" y="53"/>
                  </a:lnTo>
                  <a:lnTo>
                    <a:pt x="1118" y="53"/>
                  </a:lnTo>
                  <a:lnTo>
                    <a:pt x="1142" y="53"/>
                  </a:lnTo>
                  <a:lnTo>
                    <a:pt x="1179" y="53"/>
                  </a:lnTo>
                  <a:lnTo>
                    <a:pt x="1211" y="53"/>
                  </a:lnTo>
                  <a:lnTo>
                    <a:pt x="1211" y="66"/>
                  </a:lnTo>
                  <a:lnTo>
                    <a:pt x="1211" y="90"/>
                  </a:lnTo>
                  <a:lnTo>
                    <a:pt x="1224" y="123"/>
                  </a:lnTo>
                  <a:lnTo>
                    <a:pt x="1244" y="155"/>
                  </a:lnTo>
                  <a:lnTo>
                    <a:pt x="1244" y="159"/>
                  </a:lnTo>
                  <a:lnTo>
                    <a:pt x="1244" y="163"/>
                  </a:lnTo>
                  <a:lnTo>
                    <a:pt x="1244" y="172"/>
                  </a:lnTo>
                  <a:lnTo>
                    <a:pt x="1248" y="180"/>
                  </a:lnTo>
                  <a:lnTo>
                    <a:pt x="1248" y="188"/>
                  </a:lnTo>
                  <a:lnTo>
                    <a:pt x="1252" y="196"/>
                  </a:lnTo>
                  <a:lnTo>
                    <a:pt x="1260" y="200"/>
                  </a:lnTo>
                  <a:lnTo>
                    <a:pt x="1269" y="204"/>
                  </a:lnTo>
                  <a:lnTo>
                    <a:pt x="1277" y="204"/>
                  </a:lnTo>
                  <a:lnTo>
                    <a:pt x="1285" y="204"/>
                  </a:lnTo>
                  <a:lnTo>
                    <a:pt x="1301" y="200"/>
                  </a:lnTo>
                  <a:lnTo>
                    <a:pt x="1301" y="196"/>
                  </a:lnTo>
                  <a:lnTo>
                    <a:pt x="1301" y="192"/>
                  </a:lnTo>
                  <a:lnTo>
                    <a:pt x="1305" y="188"/>
                  </a:lnTo>
                  <a:lnTo>
                    <a:pt x="1309" y="184"/>
                  </a:lnTo>
                  <a:lnTo>
                    <a:pt x="1313" y="180"/>
                  </a:lnTo>
                  <a:lnTo>
                    <a:pt x="1318" y="176"/>
                  </a:lnTo>
                  <a:lnTo>
                    <a:pt x="1322" y="176"/>
                  </a:lnTo>
                  <a:lnTo>
                    <a:pt x="1330" y="176"/>
                  </a:lnTo>
                  <a:lnTo>
                    <a:pt x="1334" y="184"/>
                  </a:lnTo>
                  <a:lnTo>
                    <a:pt x="1342" y="192"/>
                  </a:lnTo>
                  <a:lnTo>
                    <a:pt x="1350" y="208"/>
                  </a:lnTo>
                  <a:lnTo>
                    <a:pt x="1358" y="229"/>
                  </a:lnTo>
                  <a:lnTo>
                    <a:pt x="1354" y="237"/>
                  </a:lnTo>
                  <a:lnTo>
                    <a:pt x="1354" y="257"/>
                  </a:lnTo>
                  <a:lnTo>
                    <a:pt x="1354" y="286"/>
                  </a:lnTo>
                  <a:lnTo>
                    <a:pt x="1362" y="314"/>
                  </a:lnTo>
                  <a:lnTo>
                    <a:pt x="1379" y="335"/>
                  </a:lnTo>
                  <a:lnTo>
                    <a:pt x="1379" y="343"/>
                  </a:lnTo>
                  <a:lnTo>
                    <a:pt x="1379" y="355"/>
                  </a:lnTo>
                  <a:lnTo>
                    <a:pt x="1383" y="376"/>
                  </a:lnTo>
                  <a:lnTo>
                    <a:pt x="1391" y="396"/>
                  </a:lnTo>
                  <a:lnTo>
                    <a:pt x="1411" y="408"/>
                  </a:lnTo>
                  <a:lnTo>
                    <a:pt x="1415" y="412"/>
                  </a:lnTo>
                  <a:lnTo>
                    <a:pt x="1415" y="420"/>
                  </a:lnTo>
                  <a:lnTo>
                    <a:pt x="1420" y="429"/>
                  </a:lnTo>
                  <a:lnTo>
                    <a:pt x="1428" y="437"/>
                  </a:lnTo>
                  <a:lnTo>
                    <a:pt x="1436" y="441"/>
                  </a:lnTo>
                  <a:lnTo>
                    <a:pt x="1444" y="445"/>
                  </a:lnTo>
                  <a:lnTo>
                    <a:pt x="1452" y="445"/>
                  </a:lnTo>
                  <a:lnTo>
                    <a:pt x="1456" y="445"/>
                  </a:lnTo>
                  <a:lnTo>
                    <a:pt x="1464" y="445"/>
                  </a:lnTo>
                  <a:lnTo>
                    <a:pt x="1473" y="445"/>
                  </a:lnTo>
                  <a:lnTo>
                    <a:pt x="1481" y="449"/>
                  </a:lnTo>
                  <a:lnTo>
                    <a:pt x="1485" y="457"/>
                  </a:lnTo>
                  <a:lnTo>
                    <a:pt x="1489" y="465"/>
                  </a:lnTo>
                  <a:lnTo>
                    <a:pt x="1493" y="477"/>
                  </a:lnTo>
                  <a:lnTo>
                    <a:pt x="1497" y="477"/>
                  </a:lnTo>
                  <a:lnTo>
                    <a:pt x="1505" y="482"/>
                  </a:lnTo>
                  <a:lnTo>
                    <a:pt x="1509" y="486"/>
                  </a:lnTo>
                  <a:lnTo>
                    <a:pt x="1513" y="490"/>
                  </a:lnTo>
                  <a:lnTo>
                    <a:pt x="1522" y="498"/>
                  </a:lnTo>
                  <a:lnTo>
                    <a:pt x="1522" y="502"/>
                  </a:lnTo>
                  <a:lnTo>
                    <a:pt x="1522" y="510"/>
                  </a:lnTo>
                  <a:lnTo>
                    <a:pt x="1517" y="518"/>
                  </a:lnTo>
                  <a:lnTo>
                    <a:pt x="1509" y="526"/>
                  </a:lnTo>
                  <a:lnTo>
                    <a:pt x="1493" y="539"/>
                  </a:lnTo>
                  <a:lnTo>
                    <a:pt x="1493" y="543"/>
                  </a:lnTo>
                  <a:lnTo>
                    <a:pt x="1497" y="551"/>
                  </a:lnTo>
                  <a:lnTo>
                    <a:pt x="1497" y="559"/>
                  </a:lnTo>
                  <a:lnTo>
                    <a:pt x="1493" y="567"/>
                  </a:lnTo>
                  <a:lnTo>
                    <a:pt x="1493" y="575"/>
                  </a:lnTo>
                  <a:lnTo>
                    <a:pt x="1485" y="584"/>
                  </a:lnTo>
                  <a:lnTo>
                    <a:pt x="1473" y="588"/>
                  </a:lnTo>
                  <a:lnTo>
                    <a:pt x="1473" y="592"/>
                  </a:lnTo>
                  <a:lnTo>
                    <a:pt x="1468" y="592"/>
                  </a:lnTo>
                  <a:lnTo>
                    <a:pt x="1464" y="596"/>
                  </a:lnTo>
                  <a:lnTo>
                    <a:pt x="1460" y="600"/>
                  </a:lnTo>
                  <a:lnTo>
                    <a:pt x="1452" y="608"/>
                  </a:lnTo>
                  <a:lnTo>
                    <a:pt x="1448" y="612"/>
                  </a:lnTo>
                  <a:lnTo>
                    <a:pt x="1444" y="616"/>
                  </a:lnTo>
                  <a:lnTo>
                    <a:pt x="1444" y="624"/>
                  </a:lnTo>
                  <a:lnTo>
                    <a:pt x="1444" y="628"/>
                  </a:lnTo>
                  <a:lnTo>
                    <a:pt x="1448" y="632"/>
                  </a:lnTo>
                  <a:lnTo>
                    <a:pt x="1460" y="637"/>
                  </a:lnTo>
                  <a:lnTo>
                    <a:pt x="1473" y="637"/>
                  </a:lnTo>
                  <a:lnTo>
                    <a:pt x="1477" y="637"/>
                  </a:lnTo>
                  <a:lnTo>
                    <a:pt x="1481" y="641"/>
                  </a:lnTo>
                  <a:lnTo>
                    <a:pt x="1489" y="645"/>
                  </a:lnTo>
                  <a:lnTo>
                    <a:pt x="1493" y="653"/>
                  </a:lnTo>
                  <a:lnTo>
                    <a:pt x="1501" y="661"/>
                  </a:lnTo>
                  <a:lnTo>
                    <a:pt x="1505" y="669"/>
                  </a:lnTo>
                  <a:lnTo>
                    <a:pt x="1501" y="681"/>
                  </a:lnTo>
                  <a:lnTo>
                    <a:pt x="1501" y="685"/>
                  </a:lnTo>
                  <a:lnTo>
                    <a:pt x="1501" y="690"/>
                  </a:lnTo>
                  <a:lnTo>
                    <a:pt x="1501" y="698"/>
                  </a:lnTo>
                  <a:lnTo>
                    <a:pt x="1505" y="706"/>
                  </a:lnTo>
                  <a:lnTo>
                    <a:pt x="1509" y="710"/>
                  </a:lnTo>
                  <a:lnTo>
                    <a:pt x="1517" y="718"/>
                  </a:lnTo>
                  <a:lnTo>
                    <a:pt x="1526" y="726"/>
                  </a:lnTo>
                  <a:lnTo>
                    <a:pt x="1542" y="730"/>
                  </a:lnTo>
                  <a:lnTo>
                    <a:pt x="1562" y="734"/>
                  </a:lnTo>
                  <a:lnTo>
                    <a:pt x="1562" y="738"/>
                  </a:lnTo>
                  <a:lnTo>
                    <a:pt x="1562" y="743"/>
                  </a:lnTo>
                  <a:lnTo>
                    <a:pt x="1566" y="747"/>
                  </a:lnTo>
                  <a:lnTo>
                    <a:pt x="1570" y="755"/>
                  </a:lnTo>
                  <a:lnTo>
                    <a:pt x="1575" y="763"/>
                  </a:lnTo>
                  <a:lnTo>
                    <a:pt x="1587" y="767"/>
                  </a:lnTo>
                  <a:lnTo>
                    <a:pt x="1599" y="775"/>
                  </a:lnTo>
                  <a:lnTo>
                    <a:pt x="1619" y="779"/>
                  </a:lnTo>
                  <a:lnTo>
                    <a:pt x="1624" y="779"/>
                  </a:lnTo>
                  <a:lnTo>
                    <a:pt x="1632" y="779"/>
                  </a:lnTo>
                  <a:lnTo>
                    <a:pt x="1644" y="783"/>
                  </a:lnTo>
                  <a:lnTo>
                    <a:pt x="1660" y="800"/>
                  </a:lnTo>
                  <a:lnTo>
                    <a:pt x="1668" y="828"/>
                  </a:lnTo>
                  <a:lnTo>
                    <a:pt x="1668" y="873"/>
                  </a:lnTo>
                  <a:lnTo>
                    <a:pt x="1668" y="877"/>
                  </a:lnTo>
                  <a:lnTo>
                    <a:pt x="1668" y="881"/>
                  </a:lnTo>
                  <a:lnTo>
                    <a:pt x="1668" y="889"/>
                  </a:lnTo>
                  <a:lnTo>
                    <a:pt x="1668" y="893"/>
                  </a:lnTo>
                  <a:lnTo>
                    <a:pt x="1672" y="898"/>
                  </a:lnTo>
                  <a:lnTo>
                    <a:pt x="1681" y="902"/>
                  </a:lnTo>
                  <a:lnTo>
                    <a:pt x="1689" y="906"/>
                  </a:lnTo>
                  <a:lnTo>
                    <a:pt x="1701" y="910"/>
                  </a:lnTo>
                  <a:lnTo>
                    <a:pt x="1717" y="910"/>
                  </a:lnTo>
                  <a:lnTo>
                    <a:pt x="1681" y="934"/>
                  </a:lnTo>
                  <a:lnTo>
                    <a:pt x="1648" y="946"/>
                  </a:lnTo>
                  <a:lnTo>
                    <a:pt x="1624" y="955"/>
                  </a:lnTo>
                  <a:lnTo>
                    <a:pt x="1615" y="955"/>
                  </a:lnTo>
                  <a:lnTo>
                    <a:pt x="1587" y="983"/>
                  </a:lnTo>
                  <a:lnTo>
                    <a:pt x="1575" y="1008"/>
                  </a:lnTo>
                  <a:lnTo>
                    <a:pt x="1570" y="1028"/>
                  </a:lnTo>
                  <a:lnTo>
                    <a:pt x="1575" y="1036"/>
                  </a:lnTo>
                  <a:lnTo>
                    <a:pt x="1558" y="1024"/>
                  </a:lnTo>
                  <a:lnTo>
                    <a:pt x="1546" y="1016"/>
                  </a:lnTo>
                  <a:lnTo>
                    <a:pt x="1534" y="1008"/>
                  </a:lnTo>
                  <a:lnTo>
                    <a:pt x="1522" y="1008"/>
                  </a:lnTo>
                  <a:lnTo>
                    <a:pt x="1513" y="1004"/>
                  </a:lnTo>
                  <a:lnTo>
                    <a:pt x="1509" y="1004"/>
                  </a:lnTo>
                  <a:lnTo>
                    <a:pt x="1497" y="1008"/>
                  </a:lnTo>
                  <a:lnTo>
                    <a:pt x="1485" y="1012"/>
                  </a:lnTo>
                  <a:lnTo>
                    <a:pt x="1477" y="1016"/>
                  </a:lnTo>
                  <a:lnTo>
                    <a:pt x="1473" y="1020"/>
                  </a:lnTo>
                  <a:lnTo>
                    <a:pt x="1468" y="1024"/>
                  </a:lnTo>
                  <a:lnTo>
                    <a:pt x="1444" y="1032"/>
                  </a:lnTo>
                  <a:lnTo>
                    <a:pt x="1415" y="1032"/>
                  </a:lnTo>
                  <a:lnTo>
                    <a:pt x="1395" y="1028"/>
                  </a:lnTo>
                  <a:lnTo>
                    <a:pt x="1387" y="1024"/>
                  </a:lnTo>
                  <a:lnTo>
                    <a:pt x="1371" y="1020"/>
                  </a:lnTo>
                  <a:lnTo>
                    <a:pt x="1354" y="1008"/>
                  </a:lnTo>
                  <a:lnTo>
                    <a:pt x="1338" y="995"/>
                  </a:lnTo>
                  <a:lnTo>
                    <a:pt x="1318" y="987"/>
                  </a:lnTo>
                  <a:lnTo>
                    <a:pt x="1289" y="987"/>
                  </a:lnTo>
                  <a:lnTo>
                    <a:pt x="1277" y="983"/>
                  </a:lnTo>
                  <a:lnTo>
                    <a:pt x="1273" y="979"/>
                  </a:lnTo>
                  <a:lnTo>
                    <a:pt x="1264" y="971"/>
                  </a:lnTo>
                  <a:lnTo>
                    <a:pt x="1256" y="963"/>
                  </a:lnTo>
                  <a:lnTo>
                    <a:pt x="1252" y="951"/>
                  </a:lnTo>
                  <a:lnTo>
                    <a:pt x="1244" y="942"/>
                  </a:lnTo>
                  <a:lnTo>
                    <a:pt x="1236" y="938"/>
                  </a:lnTo>
                  <a:lnTo>
                    <a:pt x="1228" y="938"/>
                  </a:lnTo>
                  <a:lnTo>
                    <a:pt x="1228" y="955"/>
                  </a:lnTo>
                  <a:lnTo>
                    <a:pt x="1224" y="967"/>
                  </a:lnTo>
                  <a:lnTo>
                    <a:pt x="1220" y="979"/>
                  </a:lnTo>
                  <a:lnTo>
                    <a:pt x="1216" y="987"/>
                  </a:lnTo>
                  <a:lnTo>
                    <a:pt x="1207" y="991"/>
                  </a:lnTo>
                  <a:lnTo>
                    <a:pt x="1199" y="995"/>
                  </a:lnTo>
                  <a:lnTo>
                    <a:pt x="1195" y="999"/>
                  </a:lnTo>
                  <a:lnTo>
                    <a:pt x="1191" y="999"/>
                  </a:lnTo>
                  <a:lnTo>
                    <a:pt x="1187" y="999"/>
                  </a:lnTo>
                  <a:lnTo>
                    <a:pt x="1130" y="983"/>
                  </a:lnTo>
                  <a:lnTo>
                    <a:pt x="1020" y="999"/>
                  </a:lnTo>
                  <a:lnTo>
                    <a:pt x="1016" y="1008"/>
                  </a:lnTo>
                  <a:lnTo>
                    <a:pt x="1012" y="1020"/>
                  </a:lnTo>
                  <a:lnTo>
                    <a:pt x="1012" y="1016"/>
                  </a:lnTo>
                  <a:lnTo>
                    <a:pt x="1003" y="1012"/>
                  </a:lnTo>
                  <a:lnTo>
                    <a:pt x="995" y="1008"/>
                  </a:lnTo>
                  <a:lnTo>
                    <a:pt x="983" y="1004"/>
                  </a:lnTo>
                  <a:lnTo>
                    <a:pt x="971" y="999"/>
                  </a:lnTo>
                  <a:lnTo>
                    <a:pt x="954" y="1004"/>
                  </a:lnTo>
                  <a:lnTo>
                    <a:pt x="954" y="1012"/>
                  </a:lnTo>
                  <a:lnTo>
                    <a:pt x="954" y="1020"/>
                  </a:lnTo>
                  <a:lnTo>
                    <a:pt x="954" y="1032"/>
                  </a:lnTo>
                  <a:lnTo>
                    <a:pt x="950" y="1044"/>
                  </a:lnTo>
                  <a:lnTo>
                    <a:pt x="946" y="1052"/>
                  </a:lnTo>
                  <a:lnTo>
                    <a:pt x="938" y="1052"/>
                  </a:lnTo>
                  <a:lnTo>
                    <a:pt x="934" y="1057"/>
                  </a:lnTo>
                  <a:lnTo>
                    <a:pt x="930" y="1065"/>
                  </a:lnTo>
                  <a:lnTo>
                    <a:pt x="926" y="1073"/>
                  </a:lnTo>
                  <a:lnTo>
                    <a:pt x="926" y="1085"/>
                  </a:lnTo>
                  <a:lnTo>
                    <a:pt x="926" y="1089"/>
                  </a:lnTo>
                  <a:lnTo>
                    <a:pt x="926" y="1093"/>
                  </a:lnTo>
                  <a:lnTo>
                    <a:pt x="897" y="1114"/>
                  </a:lnTo>
                  <a:lnTo>
                    <a:pt x="873" y="1118"/>
                  </a:lnTo>
                  <a:lnTo>
                    <a:pt x="852" y="1110"/>
                  </a:lnTo>
                  <a:lnTo>
                    <a:pt x="836" y="1093"/>
                  </a:lnTo>
                  <a:lnTo>
                    <a:pt x="828" y="1081"/>
                  </a:lnTo>
                  <a:lnTo>
                    <a:pt x="824" y="1073"/>
                  </a:lnTo>
                  <a:lnTo>
                    <a:pt x="791" y="1069"/>
                  </a:lnTo>
                  <a:lnTo>
                    <a:pt x="775" y="1052"/>
                  </a:lnTo>
                  <a:lnTo>
                    <a:pt x="759" y="1032"/>
                  </a:lnTo>
                  <a:lnTo>
                    <a:pt x="755" y="1012"/>
                  </a:lnTo>
                  <a:lnTo>
                    <a:pt x="750" y="1004"/>
                  </a:lnTo>
                  <a:lnTo>
                    <a:pt x="738" y="1040"/>
                  </a:lnTo>
                  <a:lnTo>
                    <a:pt x="722" y="1057"/>
                  </a:lnTo>
                  <a:lnTo>
                    <a:pt x="702" y="1061"/>
                  </a:lnTo>
                  <a:lnTo>
                    <a:pt x="685" y="1057"/>
                  </a:lnTo>
                  <a:lnTo>
                    <a:pt x="669" y="1052"/>
                  </a:lnTo>
                  <a:lnTo>
                    <a:pt x="665" y="1048"/>
                  </a:lnTo>
                  <a:lnTo>
                    <a:pt x="648" y="1069"/>
                  </a:lnTo>
                  <a:lnTo>
                    <a:pt x="620" y="1077"/>
                  </a:lnTo>
                  <a:lnTo>
                    <a:pt x="583" y="1081"/>
                  </a:lnTo>
                  <a:lnTo>
                    <a:pt x="551" y="1081"/>
                  </a:lnTo>
                  <a:lnTo>
                    <a:pt x="526" y="1081"/>
                  </a:lnTo>
                  <a:lnTo>
                    <a:pt x="514" y="1081"/>
                  </a:lnTo>
                  <a:lnTo>
                    <a:pt x="457" y="1097"/>
                  </a:lnTo>
                  <a:lnTo>
                    <a:pt x="408" y="1105"/>
                  </a:lnTo>
                  <a:lnTo>
                    <a:pt x="371" y="1110"/>
                  </a:lnTo>
                  <a:lnTo>
                    <a:pt x="347" y="1110"/>
                  </a:lnTo>
                  <a:lnTo>
                    <a:pt x="330" y="1105"/>
                  </a:lnTo>
                  <a:lnTo>
                    <a:pt x="322" y="1101"/>
                  </a:lnTo>
                  <a:lnTo>
                    <a:pt x="318" y="1097"/>
                  </a:lnTo>
                  <a:lnTo>
                    <a:pt x="302" y="1089"/>
                  </a:lnTo>
                  <a:lnTo>
                    <a:pt x="289" y="1081"/>
                  </a:lnTo>
                  <a:lnTo>
                    <a:pt x="277" y="1069"/>
                  </a:lnTo>
                  <a:lnTo>
                    <a:pt x="269" y="1061"/>
                  </a:lnTo>
                  <a:lnTo>
                    <a:pt x="265" y="1048"/>
                  </a:lnTo>
                  <a:lnTo>
                    <a:pt x="261" y="1040"/>
                  </a:lnTo>
                  <a:lnTo>
                    <a:pt x="261" y="1036"/>
                  </a:lnTo>
                  <a:lnTo>
                    <a:pt x="257" y="1036"/>
                  </a:lnTo>
                  <a:lnTo>
                    <a:pt x="216" y="1028"/>
                  </a:lnTo>
                  <a:lnTo>
                    <a:pt x="192" y="1020"/>
                  </a:lnTo>
                  <a:lnTo>
                    <a:pt x="175" y="1008"/>
                  </a:lnTo>
                  <a:lnTo>
                    <a:pt x="171" y="1004"/>
                  </a:lnTo>
                  <a:lnTo>
                    <a:pt x="151" y="991"/>
                  </a:lnTo>
                  <a:lnTo>
                    <a:pt x="126" y="979"/>
                  </a:lnTo>
                  <a:lnTo>
                    <a:pt x="98" y="971"/>
                  </a:lnTo>
                  <a:lnTo>
                    <a:pt x="73" y="967"/>
                  </a:lnTo>
                  <a:lnTo>
                    <a:pt x="65" y="967"/>
                  </a:lnTo>
                  <a:lnTo>
                    <a:pt x="37" y="971"/>
                  </a:lnTo>
                  <a:lnTo>
                    <a:pt x="16" y="963"/>
                  </a:lnTo>
                  <a:lnTo>
                    <a:pt x="8" y="951"/>
                  </a:lnTo>
                  <a:lnTo>
                    <a:pt x="0" y="942"/>
                  </a:lnTo>
                  <a:lnTo>
                    <a:pt x="0" y="938"/>
                  </a:lnTo>
                  <a:lnTo>
                    <a:pt x="81" y="922"/>
                  </a:lnTo>
                  <a:lnTo>
                    <a:pt x="94" y="926"/>
                  </a:lnTo>
                  <a:lnTo>
                    <a:pt x="106" y="922"/>
                  </a:lnTo>
                  <a:lnTo>
                    <a:pt x="118" y="918"/>
                  </a:lnTo>
                  <a:lnTo>
                    <a:pt x="126" y="910"/>
                  </a:lnTo>
                  <a:lnTo>
                    <a:pt x="134" y="902"/>
                  </a:lnTo>
                  <a:lnTo>
                    <a:pt x="139" y="893"/>
                  </a:lnTo>
                  <a:lnTo>
                    <a:pt x="143" y="885"/>
                  </a:lnTo>
                  <a:lnTo>
                    <a:pt x="122" y="857"/>
                  </a:lnTo>
                  <a:lnTo>
                    <a:pt x="98" y="840"/>
                  </a:lnTo>
                  <a:lnTo>
                    <a:pt x="77" y="832"/>
                  </a:lnTo>
                  <a:lnTo>
                    <a:pt x="65" y="832"/>
                  </a:lnTo>
                  <a:lnTo>
                    <a:pt x="41" y="828"/>
                  </a:lnTo>
                  <a:lnTo>
                    <a:pt x="20" y="828"/>
                  </a:lnTo>
                  <a:lnTo>
                    <a:pt x="16" y="824"/>
                  </a:lnTo>
                  <a:lnTo>
                    <a:pt x="16" y="816"/>
                  </a:lnTo>
                  <a:lnTo>
                    <a:pt x="20" y="808"/>
                  </a:lnTo>
                  <a:lnTo>
                    <a:pt x="28" y="804"/>
                  </a:lnTo>
                  <a:lnTo>
                    <a:pt x="32" y="796"/>
                  </a:lnTo>
                  <a:lnTo>
                    <a:pt x="37" y="787"/>
                  </a:lnTo>
                  <a:lnTo>
                    <a:pt x="37" y="779"/>
                  </a:lnTo>
                  <a:lnTo>
                    <a:pt x="57" y="775"/>
                  </a:lnTo>
                  <a:lnTo>
                    <a:pt x="77" y="775"/>
                  </a:lnTo>
                  <a:lnTo>
                    <a:pt x="90" y="771"/>
                  </a:lnTo>
                  <a:lnTo>
                    <a:pt x="98" y="771"/>
                  </a:lnTo>
                  <a:lnTo>
                    <a:pt x="98" y="767"/>
                  </a:lnTo>
                  <a:lnTo>
                    <a:pt x="139" y="775"/>
                  </a:lnTo>
                  <a:lnTo>
                    <a:pt x="163" y="787"/>
                  </a:lnTo>
                  <a:lnTo>
                    <a:pt x="183" y="796"/>
                  </a:lnTo>
                  <a:lnTo>
                    <a:pt x="187" y="800"/>
                  </a:lnTo>
                  <a:lnTo>
                    <a:pt x="216" y="812"/>
                  </a:lnTo>
                  <a:lnTo>
                    <a:pt x="245" y="808"/>
                  </a:lnTo>
                  <a:lnTo>
                    <a:pt x="269" y="800"/>
                  </a:lnTo>
                  <a:lnTo>
                    <a:pt x="285" y="787"/>
                  </a:lnTo>
                  <a:lnTo>
                    <a:pt x="289" y="783"/>
                  </a:lnTo>
                  <a:lnTo>
                    <a:pt x="334" y="771"/>
                  </a:lnTo>
                  <a:lnTo>
                    <a:pt x="318" y="755"/>
                  </a:lnTo>
                  <a:lnTo>
                    <a:pt x="289" y="747"/>
                  </a:lnTo>
                  <a:lnTo>
                    <a:pt x="265" y="738"/>
                  </a:lnTo>
                  <a:lnTo>
                    <a:pt x="253" y="734"/>
                  </a:lnTo>
                  <a:lnTo>
                    <a:pt x="167" y="734"/>
                  </a:lnTo>
                  <a:lnTo>
                    <a:pt x="134" y="718"/>
                  </a:lnTo>
                  <a:lnTo>
                    <a:pt x="114" y="694"/>
                  </a:lnTo>
                  <a:lnTo>
                    <a:pt x="102" y="673"/>
                  </a:lnTo>
                  <a:lnTo>
                    <a:pt x="98" y="653"/>
                  </a:lnTo>
                  <a:lnTo>
                    <a:pt x="94" y="645"/>
                  </a:lnTo>
                </a:path>
              </a:pathLst>
            </a:custGeom>
            <a:solidFill>
              <a:srgbClr val="7D0532"/>
            </a:solidFill>
            <a:ln w="8890" cap="flat" cmpd="sng">
              <a:solidFill>
                <a:srgbClr xmlns:mc="http://schemas.openxmlformats.org/markup-compatibility/2006" xmlns:a14="http://schemas.microsoft.com/office/drawing/2010/main" val="000000" mc:Ignorable="a14" a14:legacySpreadsheetColorIndex="64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29" name="1"/>
            <xdr:cNvSpPr>
              <a:spLocks/>
            </xdr:cNvSpPr>
          </xdr:nvSpPr>
          <xdr:spPr bwMode="auto">
            <a:xfrm>
              <a:off x="3284450" y="3233911"/>
              <a:ext cx="1351775" cy="856122"/>
            </a:xfrm>
            <a:custGeom>
              <a:avLst/>
              <a:gdLst>
                <a:gd name="T0" fmla="*/ 653 w 2159"/>
                <a:gd name="T1" fmla="*/ 62 h 1358"/>
                <a:gd name="T2" fmla="*/ 698 w 2159"/>
                <a:gd name="T3" fmla="*/ 102 h 1358"/>
                <a:gd name="T4" fmla="*/ 727 w 2159"/>
                <a:gd name="T5" fmla="*/ 115 h 1358"/>
                <a:gd name="T6" fmla="*/ 759 w 2159"/>
                <a:gd name="T7" fmla="*/ 82 h 1358"/>
                <a:gd name="T8" fmla="*/ 849 w 2159"/>
                <a:gd name="T9" fmla="*/ 172 h 1358"/>
                <a:gd name="T10" fmla="*/ 882 w 2159"/>
                <a:gd name="T11" fmla="*/ 143 h 1358"/>
                <a:gd name="T12" fmla="*/ 943 w 2159"/>
                <a:gd name="T13" fmla="*/ 151 h 1358"/>
                <a:gd name="T14" fmla="*/ 971 w 2159"/>
                <a:gd name="T15" fmla="*/ 229 h 1358"/>
                <a:gd name="T16" fmla="*/ 1028 w 2159"/>
                <a:gd name="T17" fmla="*/ 237 h 1358"/>
                <a:gd name="T18" fmla="*/ 1041 w 2159"/>
                <a:gd name="T19" fmla="*/ 184 h 1358"/>
                <a:gd name="T20" fmla="*/ 1020 w 2159"/>
                <a:gd name="T21" fmla="*/ 147 h 1358"/>
                <a:gd name="T22" fmla="*/ 1073 w 2159"/>
                <a:gd name="T23" fmla="*/ 217 h 1358"/>
                <a:gd name="T24" fmla="*/ 1037 w 2159"/>
                <a:gd name="T25" fmla="*/ 306 h 1358"/>
                <a:gd name="T26" fmla="*/ 1086 w 2159"/>
                <a:gd name="T27" fmla="*/ 261 h 1358"/>
                <a:gd name="T28" fmla="*/ 1130 w 2159"/>
                <a:gd name="T29" fmla="*/ 249 h 1358"/>
                <a:gd name="T30" fmla="*/ 1204 w 2159"/>
                <a:gd name="T31" fmla="*/ 343 h 1358"/>
                <a:gd name="T32" fmla="*/ 1298 w 2159"/>
                <a:gd name="T33" fmla="*/ 408 h 1358"/>
                <a:gd name="T34" fmla="*/ 1343 w 2159"/>
                <a:gd name="T35" fmla="*/ 474 h 1358"/>
                <a:gd name="T36" fmla="*/ 1404 w 2159"/>
                <a:gd name="T37" fmla="*/ 612 h 1358"/>
                <a:gd name="T38" fmla="*/ 1547 w 2159"/>
                <a:gd name="T39" fmla="*/ 657 h 1358"/>
                <a:gd name="T40" fmla="*/ 1473 w 2159"/>
                <a:gd name="T41" fmla="*/ 592 h 1358"/>
                <a:gd name="T42" fmla="*/ 1306 w 2159"/>
                <a:gd name="T43" fmla="*/ 372 h 1358"/>
                <a:gd name="T44" fmla="*/ 1204 w 2159"/>
                <a:gd name="T45" fmla="*/ 233 h 1358"/>
                <a:gd name="T46" fmla="*/ 1196 w 2159"/>
                <a:gd name="T47" fmla="*/ 127 h 1358"/>
                <a:gd name="T48" fmla="*/ 1139 w 2159"/>
                <a:gd name="T49" fmla="*/ 58 h 1358"/>
                <a:gd name="T50" fmla="*/ 1204 w 2159"/>
                <a:gd name="T51" fmla="*/ 115 h 1358"/>
                <a:gd name="T52" fmla="*/ 1290 w 2159"/>
                <a:gd name="T53" fmla="*/ 327 h 1358"/>
                <a:gd name="T54" fmla="*/ 1461 w 2159"/>
                <a:gd name="T55" fmla="*/ 547 h 1358"/>
                <a:gd name="T56" fmla="*/ 1644 w 2159"/>
                <a:gd name="T57" fmla="*/ 608 h 1358"/>
                <a:gd name="T58" fmla="*/ 1742 w 2159"/>
                <a:gd name="T59" fmla="*/ 490 h 1358"/>
                <a:gd name="T60" fmla="*/ 1893 w 2159"/>
                <a:gd name="T61" fmla="*/ 494 h 1358"/>
                <a:gd name="T62" fmla="*/ 2093 w 2159"/>
                <a:gd name="T63" fmla="*/ 486 h 1358"/>
                <a:gd name="T64" fmla="*/ 2159 w 2159"/>
                <a:gd name="T65" fmla="*/ 535 h 1358"/>
                <a:gd name="T66" fmla="*/ 2061 w 2159"/>
                <a:gd name="T67" fmla="*/ 706 h 1358"/>
                <a:gd name="T68" fmla="*/ 2036 w 2159"/>
                <a:gd name="T69" fmla="*/ 783 h 1358"/>
                <a:gd name="T70" fmla="*/ 1979 w 2159"/>
                <a:gd name="T71" fmla="*/ 816 h 1358"/>
                <a:gd name="T72" fmla="*/ 1857 w 2159"/>
                <a:gd name="T73" fmla="*/ 824 h 1358"/>
                <a:gd name="T74" fmla="*/ 1775 w 2159"/>
                <a:gd name="T75" fmla="*/ 845 h 1358"/>
                <a:gd name="T76" fmla="*/ 1698 w 2159"/>
                <a:gd name="T77" fmla="*/ 779 h 1358"/>
                <a:gd name="T78" fmla="*/ 1547 w 2159"/>
                <a:gd name="T79" fmla="*/ 800 h 1358"/>
                <a:gd name="T80" fmla="*/ 1416 w 2159"/>
                <a:gd name="T81" fmla="*/ 938 h 1358"/>
                <a:gd name="T82" fmla="*/ 1338 w 2159"/>
                <a:gd name="T83" fmla="*/ 991 h 1358"/>
                <a:gd name="T84" fmla="*/ 1171 w 2159"/>
                <a:gd name="T85" fmla="*/ 1028 h 1358"/>
                <a:gd name="T86" fmla="*/ 1037 w 2159"/>
                <a:gd name="T87" fmla="*/ 1134 h 1358"/>
                <a:gd name="T88" fmla="*/ 877 w 2159"/>
                <a:gd name="T89" fmla="*/ 1322 h 1358"/>
                <a:gd name="T90" fmla="*/ 641 w 2159"/>
                <a:gd name="T91" fmla="*/ 1322 h 1358"/>
                <a:gd name="T92" fmla="*/ 555 w 2159"/>
                <a:gd name="T93" fmla="*/ 1277 h 1358"/>
                <a:gd name="T94" fmla="*/ 539 w 2159"/>
                <a:gd name="T95" fmla="*/ 1179 h 1358"/>
                <a:gd name="T96" fmla="*/ 600 w 2159"/>
                <a:gd name="T97" fmla="*/ 1000 h 1358"/>
                <a:gd name="T98" fmla="*/ 514 w 2159"/>
                <a:gd name="T99" fmla="*/ 779 h 1358"/>
                <a:gd name="T100" fmla="*/ 363 w 2159"/>
                <a:gd name="T101" fmla="*/ 771 h 1358"/>
                <a:gd name="T102" fmla="*/ 213 w 2159"/>
                <a:gd name="T103" fmla="*/ 653 h 1358"/>
                <a:gd name="T104" fmla="*/ 70 w 2159"/>
                <a:gd name="T105" fmla="*/ 681 h 1358"/>
                <a:gd name="T106" fmla="*/ 45 w 2159"/>
                <a:gd name="T107" fmla="*/ 559 h 1358"/>
                <a:gd name="T108" fmla="*/ 221 w 2159"/>
                <a:gd name="T109" fmla="*/ 425 h 1358"/>
                <a:gd name="T110" fmla="*/ 425 w 2159"/>
                <a:gd name="T111" fmla="*/ 314 h 1358"/>
                <a:gd name="T112" fmla="*/ 620 w 2159"/>
                <a:gd name="T113" fmla="*/ 245 h 1358"/>
                <a:gd name="T114" fmla="*/ 580 w 2159"/>
                <a:gd name="T115" fmla="*/ 160 h 1358"/>
                <a:gd name="T116" fmla="*/ 559 w 2159"/>
                <a:gd name="T117" fmla="*/ 53 h 1358"/>
                <a:gd name="T118" fmla="*/ 592 w 2159"/>
                <a:gd name="T119" fmla="*/ 5 h 1358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  <a:cxn ang="0">
                  <a:pos x="T116" y="T117"/>
                </a:cxn>
                <a:cxn ang="0">
                  <a:pos x="T118" y="T119"/>
                </a:cxn>
              </a:cxnLst>
              <a:rect l="0" t="0" r="r" b="b"/>
              <a:pathLst>
                <a:path w="2159" h="1358">
                  <a:moveTo>
                    <a:pt x="629" y="21"/>
                  </a:moveTo>
                  <a:lnTo>
                    <a:pt x="629" y="33"/>
                  </a:lnTo>
                  <a:lnTo>
                    <a:pt x="633" y="45"/>
                  </a:lnTo>
                  <a:lnTo>
                    <a:pt x="637" y="53"/>
                  </a:lnTo>
                  <a:lnTo>
                    <a:pt x="641" y="62"/>
                  </a:lnTo>
                  <a:lnTo>
                    <a:pt x="641" y="66"/>
                  </a:lnTo>
                  <a:lnTo>
                    <a:pt x="645" y="66"/>
                  </a:lnTo>
                  <a:lnTo>
                    <a:pt x="653" y="62"/>
                  </a:lnTo>
                  <a:lnTo>
                    <a:pt x="661" y="58"/>
                  </a:lnTo>
                  <a:lnTo>
                    <a:pt x="669" y="62"/>
                  </a:lnTo>
                  <a:lnTo>
                    <a:pt x="678" y="66"/>
                  </a:lnTo>
                  <a:lnTo>
                    <a:pt x="686" y="74"/>
                  </a:lnTo>
                  <a:lnTo>
                    <a:pt x="694" y="78"/>
                  </a:lnTo>
                  <a:lnTo>
                    <a:pt x="698" y="86"/>
                  </a:lnTo>
                  <a:lnTo>
                    <a:pt x="698" y="102"/>
                  </a:lnTo>
                  <a:lnTo>
                    <a:pt x="702" y="111"/>
                  </a:lnTo>
                  <a:lnTo>
                    <a:pt x="706" y="119"/>
                  </a:lnTo>
                  <a:lnTo>
                    <a:pt x="710" y="119"/>
                  </a:lnTo>
                  <a:lnTo>
                    <a:pt x="714" y="119"/>
                  </a:lnTo>
                  <a:lnTo>
                    <a:pt x="718" y="119"/>
                  </a:lnTo>
                  <a:lnTo>
                    <a:pt x="722" y="119"/>
                  </a:lnTo>
                  <a:lnTo>
                    <a:pt x="727" y="115"/>
                  </a:lnTo>
                  <a:lnTo>
                    <a:pt x="727" y="102"/>
                  </a:lnTo>
                  <a:lnTo>
                    <a:pt x="731" y="94"/>
                  </a:lnTo>
                  <a:lnTo>
                    <a:pt x="735" y="86"/>
                  </a:lnTo>
                  <a:lnTo>
                    <a:pt x="739" y="82"/>
                  </a:lnTo>
                  <a:lnTo>
                    <a:pt x="747" y="82"/>
                  </a:lnTo>
                  <a:lnTo>
                    <a:pt x="751" y="82"/>
                  </a:lnTo>
                  <a:lnTo>
                    <a:pt x="755" y="82"/>
                  </a:lnTo>
                  <a:lnTo>
                    <a:pt x="759" y="82"/>
                  </a:lnTo>
                  <a:lnTo>
                    <a:pt x="788" y="82"/>
                  </a:lnTo>
                  <a:lnTo>
                    <a:pt x="808" y="90"/>
                  </a:lnTo>
                  <a:lnTo>
                    <a:pt x="824" y="106"/>
                  </a:lnTo>
                  <a:lnTo>
                    <a:pt x="833" y="123"/>
                  </a:lnTo>
                  <a:lnTo>
                    <a:pt x="837" y="127"/>
                  </a:lnTo>
                  <a:lnTo>
                    <a:pt x="845" y="184"/>
                  </a:lnTo>
                  <a:lnTo>
                    <a:pt x="849" y="172"/>
                  </a:lnTo>
                  <a:lnTo>
                    <a:pt x="857" y="164"/>
                  </a:lnTo>
                  <a:lnTo>
                    <a:pt x="861" y="155"/>
                  </a:lnTo>
                  <a:lnTo>
                    <a:pt x="865" y="155"/>
                  </a:lnTo>
                  <a:lnTo>
                    <a:pt x="869" y="155"/>
                  </a:lnTo>
                  <a:lnTo>
                    <a:pt x="873" y="155"/>
                  </a:lnTo>
                  <a:lnTo>
                    <a:pt x="873" y="147"/>
                  </a:lnTo>
                  <a:lnTo>
                    <a:pt x="882" y="143"/>
                  </a:lnTo>
                  <a:lnTo>
                    <a:pt x="890" y="139"/>
                  </a:lnTo>
                  <a:lnTo>
                    <a:pt x="898" y="139"/>
                  </a:lnTo>
                  <a:lnTo>
                    <a:pt x="902" y="139"/>
                  </a:lnTo>
                  <a:lnTo>
                    <a:pt x="906" y="139"/>
                  </a:lnTo>
                  <a:lnTo>
                    <a:pt x="910" y="139"/>
                  </a:lnTo>
                  <a:lnTo>
                    <a:pt x="922" y="139"/>
                  </a:lnTo>
                  <a:lnTo>
                    <a:pt x="935" y="143"/>
                  </a:lnTo>
                  <a:lnTo>
                    <a:pt x="943" y="151"/>
                  </a:lnTo>
                  <a:lnTo>
                    <a:pt x="947" y="160"/>
                  </a:lnTo>
                  <a:lnTo>
                    <a:pt x="955" y="172"/>
                  </a:lnTo>
                  <a:lnTo>
                    <a:pt x="959" y="180"/>
                  </a:lnTo>
                  <a:lnTo>
                    <a:pt x="959" y="188"/>
                  </a:lnTo>
                  <a:lnTo>
                    <a:pt x="963" y="188"/>
                  </a:lnTo>
                  <a:lnTo>
                    <a:pt x="963" y="204"/>
                  </a:lnTo>
                  <a:lnTo>
                    <a:pt x="967" y="217"/>
                  </a:lnTo>
                  <a:lnTo>
                    <a:pt x="971" y="229"/>
                  </a:lnTo>
                  <a:lnTo>
                    <a:pt x="979" y="233"/>
                  </a:lnTo>
                  <a:lnTo>
                    <a:pt x="988" y="241"/>
                  </a:lnTo>
                  <a:lnTo>
                    <a:pt x="996" y="245"/>
                  </a:lnTo>
                  <a:lnTo>
                    <a:pt x="1004" y="245"/>
                  </a:lnTo>
                  <a:lnTo>
                    <a:pt x="1008" y="245"/>
                  </a:lnTo>
                  <a:lnTo>
                    <a:pt x="1020" y="245"/>
                  </a:lnTo>
                  <a:lnTo>
                    <a:pt x="1028" y="237"/>
                  </a:lnTo>
                  <a:lnTo>
                    <a:pt x="1037" y="229"/>
                  </a:lnTo>
                  <a:lnTo>
                    <a:pt x="1041" y="221"/>
                  </a:lnTo>
                  <a:lnTo>
                    <a:pt x="1045" y="213"/>
                  </a:lnTo>
                  <a:lnTo>
                    <a:pt x="1049" y="208"/>
                  </a:lnTo>
                  <a:lnTo>
                    <a:pt x="1053" y="204"/>
                  </a:lnTo>
                  <a:lnTo>
                    <a:pt x="1049" y="196"/>
                  </a:lnTo>
                  <a:lnTo>
                    <a:pt x="1045" y="188"/>
                  </a:lnTo>
                  <a:lnTo>
                    <a:pt x="1041" y="184"/>
                  </a:lnTo>
                  <a:lnTo>
                    <a:pt x="1033" y="180"/>
                  </a:lnTo>
                  <a:lnTo>
                    <a:pt x="1028" y="176"/>
                  </a:lnTo>
                  <a:lnTo>
                    <a:pt x="1024" y="176"/>
                  </a:lnTo>
                  <a:lnTo>
                    <a:pt x="1020" y="176"/>
                  </a:lnTo>
                  <a:lnTo>
                    <a:pt x="1012" y="172"/>
                  </a:lnTo>
                  <a:lnTo>
                    <a:pt x="1008" y="168"/>
                  </a:lnTo>
                  <a:lnTo>
                    <a:pt x="1004" y="164"/>
                  </a:lnTo>
                  <a:lnTo>
                    <a:pt x="1020" y="147"/>
                  </a:lnTo>
                  <a:lnTo>
                    <a:pt x="1041" y="147"/>
                  </a:lnTo>
                  <a:lnTo>
                    <a:pt x="1061" y="151"/>
                  </a:lnTo>
                  <a:lnTo>
                    <a:pt x="1077" y="160"/>
                  </a:lnTo>
                  <a:lnTo>
                    <a:pt x="1081" y="164"/>
                  </a:lnTo>
                  <a:lnTo>
                    <a:pt x="1081" y="180"/>
                  </a:lnTo>
                  <a:lnTo>
                    <a:pt x="1081" y="196"/>
                  </a:lnTo>
                  <a:lnTo>
                    <a:pt x="1077" y="208"/>
                  </a:lnTo>
                  <a:lnTo>
                    <a:pt x="1073" y="217"/>
                  </a:lnTo>
                  <a:lnTo>
                    <a:pt x="1069" y="221"/>
                  </a:lnTo>
                  <a:lnTo>
                    <a:pt x="1069" y="225"/>
                  </a:lnTo>
                  <a:lnTo>
                    <a:pt x="1065" y="229"/>
                  </a:lnTo>
                  <a:lnTo>
                    <a:pt x="1045" y="261"/>
                  </a:lnTo>
                  <a:lnTo>
                    <a:pt x="1037" y="286"/>
                  </a:lnTo>
                  <a:lnTo>
                    <a:pt x="1037" y="298"/>
                  </a:lnTo>
                  <a:lnTo>
                    <a:pt x="1037" y="306"/>
                  </a:lnTo>
                  <a:lnTo>
                    <a:pt x="1049" y="306"/>
                  </a:lnTo>
                  <a:lnTo>
                    <a:pt x="1057" y="302"/>
                  </a:lnTo>
                  <a:lnTo>
                    <a:pt x="1065" y="294"/>
                  </a:lnTo>
                  <a:lnTo>
                    <a:pt x="1073" y="286"/>
                  </a:lnTo>
                  <a:lnTo>
                    <a:pt x="1077" y="278"/>
                  </a:lnTo>
                  <a:lnTo>
                    <a:pt x="1081" y="270"/>
                  </a:lnTo>
                  <a:lnTo>
                    <a:pt x="1086" y="266"/>
                  </a:lnTo>
                  <a:lnTo>
                    <a:pt x="1086" y="261"/>
                  </a:lnTo>
                  <a:lnTo>
                    <a:pt x="1098" y="245"/>
                  </a:lnTo>
                  <a:lnTo>
                    <a:pt x="1110" y="229"/>
                  </a:lnTo>
                  <a:lnTo>
                    <a:pt x="1118" y="217"/>
                  </a:lnTo>
                  <a:lnTo>
                    <a:pt x="1130" y="213"/>
                  </a:lnTo>
                  <a:lnTo>
                    <a:pt x="1139" y="208"/>
                  </a:lnTo>
                  <a:lnTo>
                    <a:pt x="1143" y="204"/>
                  </a:lnTo>
                  <a:lnTo>
                    <a:pt x="1130" y="249"/>
                  </a:lnTo>
                  <a:lnTo>
                    <a:pt x="1122" y="282"/>
                  </a:lnTo>
                  <a:lnTo>
                    <a:pt x="1122" y="290"/>
                  </a:lnTo>
                  <a:lnTo>
                    <a:pt x="1159" y="261"/>
                  </a:lnTo>
                  <a:lnTo>
                    <a:pt x="1167" y="282"/>
                  </a:lnTo>
                  <a:lnTo>
                    <a:pt x="1167" y="306"/>
                  </a:lnTo>
                  <a:lnTo>
                    <a:pt x="1167" y="327"/>
                  </a:lnTo>
                  <a:lnTo>
                    <a:pt x="1167" y="335"/>
                  </a:lnTo>
                  <a:lnTo>
                    <a:pt x="1204" y="343"/>
                  </a:lnTo>
                  <a:lnTo>
                    <a:pt x="1228" y="355"/>
                  </a:lnTo>
                  <a:lnTo>
                    <a:pt x="1241" y="367"/>
                  </a:lnTo>
                  <a:lnTo>
                    <a:pt x="1245" y="372"/>
                  </a:lnTo>
                  <a:lnTo>
                    <a:pt x="1261" y="376"/>
                  </a:lnTo>
                  <a:lnTo>
                    <a:pt x="1273" y="380"/>
                  </a:lnTo>
                  <a:lnTo>
                    <a:pt x="1285" y="388"/>
                  </a:lnTo>
                  <a:lnTo>
                    <a:pt x="1294" y="400"/>
                  </a:lnTo>
                  <a:lnTo>
                    <a:pt x="1298" y="408"/>
                  </a:lnTo>
                  <a:lnTo>
                    <a:pt x="1302" y="416"/>
                  </a:lnTo>
                  <a:lnTo>
                    <a:pt x="1306" y="421"/>
                  </a:lnTo>
                  <a:lnTo>
                    <a:pt x="1306" y="425"/>
                  </a:lnTo>
                  <a:lnTo>
                    <a:pt x="1322" y="433"/>
                  </a:lnTo>
                  <a:lnTo>
                    <a:pt x="1330" y="445"/>
                  </a:lnTo>
                  <a:lnTo>
                    <a:pt x="1338" y="457"/>
                  </a:lnTo>
                  <a:lnTo>
                    <a:pt x="1343" y="465"/>
                  </a:lnTo>
                  <a:lnTo>
                    <a:pt x="1343" y="474"/>
                  </a:lnTo>
                  <a:lnTo>
                    <a:pt x="1343" y="531"/>
                  </a:lnTo>
                  <a:lnTo>
                    <a:pt x="1338" y="555"/>
                  </a:lnTo>
                  <a:lnTo>
                    <a:pt x="1343" y="580"/>
                  </a:lnTo>
                  <a:lnTo>
                    <a:pt x="1351" y="592"/>
                  </a:lnTo>
                  <a:lnTo>
                    <a:pt x="1355" y="596"/>
                  </a:lnTo>
                  <a:lnTo>
                    <a:pt x="1383" y="600"/>
                  </a:lnTo>
                  <a:lnTo>
                    <a:pt x="1404" y="612"/>
                  </a:lnTo>
                  <a:lnTo>
                    <a:pt x="1416" y="620"/>
                  </a:lnTo>
                  <a:lnTo>
                    <a:pt x="1424" y="624"/>
                  </a:lnTo>
                  <a:lnTo>
                    <a:pt x="1465" y="637"/>
                  </a:lnTo>
                  <a:lnTo>
                    <a:pt x="1502" y="653"/>
                  </a:lnTo>
                  <a:lnTo>
                    <a:pt x="1526" y="665"/>
                  </a:lnTo>
                  <a:lnTo>
                    <a:pt x="1534" y="673"/>
                  </a:lnTo>
                  <a:lnTo>
                    <a:pt x="1538" y="665"/>
                  </a:lnTo>
                  <a:lnTo>
                    <a:pt x="1547" y="657"/>
                  </a:lnTo>
                  <a:lnTo>
                    <a:pt x="1555" y="653"/>
                  </a:lnTo>
                  <a:lnTo>
                    <a:pt x="1563" y="649"/>
                  </a:lnTo>
                  <a:lnTo>
                    <a:pt x="1567" y="645"/>
                  </a:lnTo>
                  <a:lnTo>
                    <a:pt x="1571" y="645"/>
                  </a:lnTo>
                  <a:lnTo>
                    <a:pt x="1538" y="641"/>
                  </a:lnTo>
                  <a:lnTo>
                    <a:pt x="1510" y="624"/>
                  </a:lnTo>
                  <a:lnTo>
                    <a:pt x="1489" y="608"/>
                  </a:lnTo>
                  <a:lnTo>
                    <a:pt x="1473" y="592"/>
                  </a:lnTo>
                  <a:lnTo>
                    <a:pt x="1469" y="584"/>
                  </a:lnTo>
                  <a:lnTo>
                    <a:pt x="1440" y="547"/>
                  </a:lnTo>
                  <a:lnTo>
                    <a:pt x="1412" y="510"/>
                  </a:lnTo>
                  <a:lnTo>
                    <a:pt x="1383" y="474"/>
                  </a:lnTo>
                  <a:lnTo>
                    <a:pt x="1359" y="445"/>
                  </a:lnTo>
                  <a:lnTo>
                    <a:pt x="1347" y="429"/>
                  </a:lnTo>
                  <a:lnTo>
                    <a:pt x="1338" y="421"/>
                  </a:lnTo>
                  <a:lnTo>
                    <a:pt x="1306" y="372"/>
                  </a:lnTo>
                  <a:lnTo>
                    <a:pt x="1277" y="331"/>
                  </a:lnTo>
                  <a:lnTo>
                    <a:pt x="1257" y="294"/>
                  </a:lnTo>
                  <a:lnTo>
                    <a:pt x="1249" y="270"/>
                  </a:lnTo>
                  <a:lnTo>
                    <a:pt x="1245" y="261"/>
                  </a:lnTo>
                  <a:lnTo>
                    <a:pt x="1224" y="270"/>
                  </a:lnTo>
                  <a:lnTo>
                    <a:pt x="1212" y="266"/>
                  </a:lnTo>
                  <a:lnTo>
                    <a:pt x="1208" y="253"/>
                  </a:lnTo>
                  <a:lnTo>
                    <a:pt x="1204" y="233"/>
                  </a:lnTo>
                  <a:lnTo>
                    <a:pt x="1204" y="217"/>
                  </a:lnTo>
                  <a:lnTo>
                    <a:pt x="1208" y="200"/>
                  </a:lnTo>
                  <a:lnTo>
                    <a:pt x="1208" y="196"/>
                  </a:lnTo>
                  <a:lnTo>
                    <a:pt x="1196" y="184"/>
                  </a:lnTo>
                  <a:lnTo>
                    <a:pt x="1192" y="164"/>
                  </a:lnTo>
                  <a:lnTo>
                    <a:pt x="1192" y="147"/>
                  </a:lnTo>
                  <a:lnTo>
                    <a:pt x="1192" y="131"/>
                  </a:lnTo>
                  <a:lnTo>
                    <a:pt x="1196" y="127"/>
                  </a:lnTo>
                  <a:lnTo>
                    <a:pt x="1163" y="119"/>
                  </a:lnTo>
                  <a:lnTo>
                    <a:pt x="1139" y="98"/>
                  </a:lnTo>
                  <a:lnTo>
                    <a:pt x="1126" y="82"/>
                  </a:lnTo>
                  <a:lnTo>
                    <a:pt x="1122" y="74"/>
                  </a:lnTo>
                  <a:lnTo>
                    <a:pt x="1122" y="66"/>
                  </a:lnTo>
                  <a:lnTo>
                    <a:pt x="1126" y="62"/>
                  </a:lnTo>
                  <a:lnTo>
                    <a:pt x="1130" y="58"/>
                  </a:lnTo>
                  <a:lnTo>
                    <a:pt x="1139" y="58"/>
                  </a:lnTo>
                  <a:lnTo>
                    <a:pt x="1147" y="58"/>
                  </a:lnTo>
                  <a:lnTo>
                    <a:pt x="1155" y="58"/>
                  </a:lnTo>
                  <a:lnTo>
                    <a:pt x="1163" y="58"/>
                  </a:lnTo>
                  <a:lnTo>
                    <a:pt x="1167" y="58"/>
                  </a:lnTo>
                  <a:lnTo>
                    <a:pt x="1171" y="58"/>
                  </a:lnTo>
                  <a:lnTo>
                    <a:pt x="1188" y="45"/>
                  </a:lnTo>
                  <a:lnTo>
                    <a:pt x="1192" y="82"/>
                  </a:lnTo>
                  <a:lnTo>
                    <a:pt x="1204" y="115"/>
                  </a:lnTo>
                  <a:lnTo>
                    <a:pt x="1212" y="131"/>
                  </a:lnTo>
                  <a:lnTo>
                    <a:pt x="1216" y="139"/>
                  </a:lnTo>
                  <a:lnTo>
                    <a:pt x="1224" y="176"/>
                  </a:lnTo>
                  <a:lnTo>
                    <a:pt x="1237" y="217"/>
                  </a:lnTo>
                  <a:lnTo>
                    <a:pt x="1257" y="257"/>
                  </a:lnTo>
                  <a:lnTo>
                    <a:pt x="1273" y="294"/>
                  </a:lnTo>
                  <a:lnTo>
                    <a:pt x="1285" y="319"/>
                  </a:lnTo>
                  <a:lnTo>
                    <a:pt x="1290" y="327"/>
                  </a:lnTo>
                  <a:lnTo>
                    <a:pt x="1306" y="347"/>
                  </a:lnTo>
                  <a:lnTo>
                    <a:pt x="1326" y="376"/>
                  </a:lnTo>
                  <a:lnTo>
                    <a:pt x="1347" y="404"/>
                  </a:lnTo>
                  <a:lnTo>
                    <a:pt x="1371" y="433"/>
                  </a:lnTo>
                  <a:lnTo>
                    <a:pt x="1383" y="457"/>
                  </a:lnTo>
                  <a:lnTo>
                    <a:pt x="1392" y="465"/>
                  </a:lnTo>
                  <a:lnTo>
                    <a:pt x="1424" y="510"/>
                  </a:lnTo>
                  <a:lnTo>
                    <a:pt x="1461" y="547"/>
                  </a:lnTo>
                  <a:lnTo>
                    <a:pt x="1489" y="575"/>
                  </a:lnTo>
                  <a:lnTo>
                    <a:pt x="1510" y="596"/>
                  </a:lnTo>
                  <a:lnTo>
                    <a:pt x="1514" y="604"/>
                  </a:lnTo>
                  <a:lnTo>
                    <a:pt x="1534" y="616"/>
                  </a:lnTo>
                  <a:lnTo>
                    <a:pt x="1559" y="624"/>
                  </a:lnTo>
                  <a:lnTo>
                    <a:pt x="1591" y="620"/>
                  </a:lnTo>
                  <a:lnTo>
                    <a:pt x="1620" y="616"/>
                  </a:lnTo>
                  <a:lnTo>
                    <a:pt x="1644" y="608"/>
                  </a:lnTo>
                  <a:lnTo>
                    <a:pt x="1661" y="600"/>
                  </a:lnTo>
                  <a:lnTo>
                    <a:pt x="1669" y="596"/>
                  </a:lnTo>
                  <a:lnTo>
                    <a:pt x="1685" y="584"/>
                  </a:lnTo>
                  <a:lnTo>
                    <a:pt x="1702" y="563"/>
                  </a:lnTo>
                  <a:lnTo>
                    <a:pt x="1718" y="539"/>
                  </a:lnTo>
                  <a:lnTo>
                    <a:pt x="1730" y="514"/>
                  </a:lnTo>
                  <a:lnTo>
                    <a:pt x="1738" y="498"/>
                  </a:lnTo>
                  <a:lnTo>
                    <a:pt x="1742" y="490"/>
                  </a:lnTo>
                  <a:lnTo>
                    <a:pt x="1771" y="531"/>
                  </a:lnTo>
                  <a:lnTo>
                    <a:pt x="1799" y="547"/>
                  </a:lnTo>
                  <a:lnTo>
                    <a:pt x="1824" y="551"/>
                  </a:lnTo>
                  <a:lnTo>
                    <a:pt x="1844" y="547"/>
                  </a:lnTo>
                  <a:lnTo>
                    <a:pt x="1857" y="539"/>
                  </a:lnTo>
                  <a:lnTo>
                    <a:pt x="1861" y="535"/>
                  </a:lnTo>
                  <a:lnTo>
                    <a:pt x="1873" y="510"/>
                  </a:lnTo>
                  <a:lnTo>
                    <a:pt x="1893" y="494"/>
                  </a:lnTo>
                  <a:lnTo>
                    <a:pt x="1918" y="486"/>
                  </a:lnTo>
                  <a:lnTo>
                    <a:pt x="1938" y="482"/>
                  </a:lnTo>
                  <a:lnTo>
                    <a:pt x="1950" y="482"/>
                  </a:lnTo>
                  <a:lnTo>
                    <a:pt x="1959" y="482"/>
                  </a:lnTo>
                  <a:lnTo>
                    <a:pt x="2012" y="474"/>
                  </a:lnTo>
                  <a:lnTo>
                    <a:pt x="2052" y="478"/>
                  </a:lnTo>
                  <a:lnTo>
                    <a:pt x="2081" y="486"/>
                  </a:lnTo>
                  <a:lnTo>
                    <a:pt x="2093" y="486"/>
                  </a:lnTo>
                  <a:lnTo>
                    <a:pt x="2114" y="490"/>
                  </a:lnTo>
                  <a:lnTo>
                    <a:pt x="2126" y="498"/>
                  </a:lnTo>
                  <a:lnTo>
                    <a:pt x="2138" y="506"/>
                  </a:lnTo>
                  <a:lnTo>
                    <a:pt x="2146" y="514"/>
                  </a:lnTo>
                  <a:lnTo>
                    <a:pt x="2150" y="522"/>
                  </a:lnTo>
                  <a:lnTo>
                    <a:pt x="2154" y="527"/>
                  </a:lnTo>
                  <a:lnTo>
                    <a:pt x="2154" y="535"/>
                  </a:lnTo>
                  <a:lnTo>
                    <a:pt x="2159" y="535"/>
                  </a:lnTo>
                  <a:lnTo>
                    <a:pt x="2142" y="563"/>
                  </a:lnTo>
                  <a:lnTo>
                    <a:pt x="2122" y="584"/>
                  </a:lnTo>
                  <a:lnTo>
                    <a:pt x="2097" y="604"/>
                  </a:lnTo>
                  <a:lnTo>
                    <a:pt x="2077" y="616"/>
                  </a:lnTo>
                  <a:lnTo>
                    <a:pt x="2069" y="620"/>
                  </a:lnTo>
                  <a:lnTo>
                    <a:pt x="2061" y="645"/>
                  </a:lnTo>
                  <a:lnTo>
                    <a:pt x="2061" y="677"/>
                  </a:lnTo>
                  <a:lnTo>
                    <a:pt x="2061" y="706"/>
                  </a:lnTo>
                  <a:lnTo>
                    <a:pt x="2065" y="718"/>
                  </a:lnTo>
                  <a:lnTo>
                    <a:pt x="2085" y="739"/>
                  </a:lnTo>
                  <a:lnTo>
                    <a:pt x="2089" y="755"/>
                  </a:lnTo>
                  <a:lnTo>
                    <a:pt x="2081" y="767"/>
                  </a:lnTo>
                  <a:lnTo>
                    <a:pt x="2069" y="775"/>
                  </a:lnTo>
                  <a:lnTo>
                    <a:pt x="2052" y="779"/>
                  </a:lnTo>
                  <a:lnTo>
                    <a:pt x="2040" y="783"/>
                  </a:lnTo>
                  <a:lnTo>
                    <a:pt x="2036" y="783"/>
                  </a:lnTo>
                  <a:lnTo>
                    <a:pt x="2020" y="783"/>
                  </a:lnTo>
                  <a:lnTo>
                    <a:pt x="2008" y="783"/>
                  </a:lnTo>
                  <a:lnTo>
                    <a:pt x="1999" y="788"/>
                  </a:lnTo>
                  <a:lnTo>
                    <a:pt x="1991" y="796"/>
                  </a:lnTo>
                  <a:lnTo>
                    <a:pt x="1987" y="800"/>
                  </a:lnTo>
                  <a:lnTo>
                    <a:pt x="1983" y="808"/>
                  </a:lnTo>
                  <a:lnTo>
                    <a:pt x="1983" y="812"/>
                  </a:lnTo>
                  <a:lnTo>
                    <a:pt x="1979" y="816"/>
                  </a:lnTo>
                  <a:lnTo>
                    <a:pt x="1959" y="820"/>
                  </a:lnTo>
                  <a:lnTo>
                    <a:pt x="1930" y="816"/>
                  </a:lnTo>
                  <a:lnTo>
                    <a:pt x="1897" y="808"/>
                  </a:lnTo>
                  <a:lnTo>
                    <a:pt x="1877" y="804"/>
                  </a:lnTo>
                  <a:lnTo>
                    <a:pt x="1869" y="800"/>
                  </a:lnTo>
                  <a:lnTo>
                    <a:pt x="1865" y="812"/>
                  </a:lnTo>
                  <a:lnTo>
                    <a:pt x="1857" y="824"/>
                  </a:lnTo>
                  <a:lnTo>
                    <a:pt x="1848" y="828"/>
                  </a:lnTo>
                  <a:lnTo>
                    <a:pt x="1840" y="832"/>
                  </a:lnTo>
                  <a:lnTo>
                    <a:pt x="1832" y="832"/>
                  </a:lnTo>
                  <a:lnTo>
                    <a:pt x="1828" y="832"/>
                  </a:lnTo>
                  <a:lnTo>
                    <a:pt x="1820" y="832"/>
                  </a:lnTo>
                  <a:lnTo>
                    <a:pt x="1795" y="845"/>
                  </a:lnTo>
                  <a:lnTo>
                    <a:pt x="1775" y="845"/>
                  </a:lnTo>
                  <a:lnTo>
                    <a:pt x="1759" y="832"/>
                  </a:lnTo>
                  <a:lnTo>
                    <a:pt x="1746" y="820"/>
                  </a:lnTo>
                  <a:lnTo>
                    <a:pt x="1742" y="812"/>
                  </a:lnTo>
                  <a:lnTo>
                    <a:pt x="1734" y="800"/>
                  </a:lnTo>
                  <a:lnTo>
                    <a:pt x="1726" y="792"/>
                  </a:lnTo>
                  <a:lnTo>
                    <a:pt x="1714" y="783"/>
                  </a:lnTo>
                  <a:lnTo>
                    <a:pt x="1706" y="779"/>
                  </a:lnTo>
                  <a:lnTo>
                    <a:pt x="1698" y="779"/>
                  </a:lnTo>
                  <a:lnTo>
                    <a:pt x="1693" y="779"/>
                  </a:lnTo>
                  <a:lnTo>
                    <a:pt x="1673" y="759"/>
                  </a:lnTo>
                  <a:lnTo>
                    <a:pt x="1644" y="751"/>
                  </a:lnTo>
                  <a:lnTo>
                    <a:pt x="1620" y="755"/>
                  </a:lnTo>
                  <a:lnTo>
                    <a:pt x="1596" y="759"/>
                  </a:lnTo>
                  <a:lnTo>
                    <a:pt x="1575" y="763"/>
                  </a:lnTo>
                  <a:lnTo>
                    <a:pt x="1571" y="767"/>
                  </a:lnTo>
                  <a:lnTo>
                    <a:pt x="1547" y="800"/>
                  </a:lnTo>
                  <a:lnTo>
                    <a:pt x="1538" y="824"/>
                  </a:lnTo>
                  <a:lnTo>
                    <a:pt x="1538" y="832"/>
                  </a:lnTo>
                  <a:lnTo>
                    <a:pt x="1518" y="865"/>
                  </a:lnTo>
                  <a:lnTo>
                    <a:pt x="1494" y="885"/>
                  </a:lnTo>
                  <a:lnTo>
                    <a:pt x="1473" y="898"/>
                  </a:lnTo>
                  <a:lnTo>
                    <a:pt x="1465" y="902"/>
                  </a:lnTo>
                  <a:lnTo>
                    <a:pt x="1436" y="918"/>
                  </a:lnTo>
                  <a:lnTo>
                    <a:pt x="1416" y="938"/>
                  </a:lnTo>
                  <a:lnTo>
                    <a:pt x="1408" y="959"/>
                  </a:lnTo>
                  <a:lnTo>
                    <a:pt x="1400" y="979"/>
                  </a:lnTo>
                  <a:lnTo>
                    <a:pt x="1400" y="995"/>
                  </a:lnTo>
                  <a:lnTo>
                    <a:pt x="1400" y="1004"/>
                  </a:lnTo>
                  <a:lnTo>
                    <a:pt x="1387" y="1016"/>
                  </a:lnTo>
                  <a:lnTo>
                    <a:pt x="1367" y="1016"/>
                  </a:lnTo>
                  <a:lnTo>
                    <a:pt x="1351" y="1004"/>
                  </a:lnTo>
                  <a:lnTo>
                    <a:pt x="1338" y="991"/>
                  </a:lnTo>
                  <a:lnTo>
                    <a:pt x="1326" y="979"/>
                  </a:lnTo>
                  <a:lnTo>
                    <a:pt x="1322" y="975"/>
                  </a:lnTo>
                  <a:lnTo>
                    <a:pt x="1290" y="995"/>
                  </a:lnTo>
                  <a:lnTo>
                    <a:pt x="1257" y="1004"/>
                  </a:lnTo>
                  <a:lnTo>
                    <a:pt x="1237" y="1004"/>
                  </a:lnTo>
                  <a:lnTo>
                    <a:pt x="1232" y="1004"/>
                  </a:lnTo>
                  <a:lnTo>
                    <a:pt x="1196" y="1012"/>
                  </a:lnTo>
                  <a:lnTo>
                    <a:pt x="1171" y="1028"/>
                  </a:lnTo>
                  <a:lnTo>
                    <a:pt x="1155" y="1044"/>
                  </a:lnTo>
                  <a:lnTo>
                    <a:pt x="1151" y="1053"/>
                  </a:lnTo>
                  <a:lnTo>
                    <a:pt x="1126" y="1053"/>
                  </a:lnTo>
                  <a:lnTo>
                    <a:pt x="1102" y="1065"/>
                  </a:lnTo>
                  <a:lnTo>
                    <a:pt x="1077" y="1085"/>
                  </a:lnTo>
                  <a:lnTo>
                    <a:pt x="1057" y="1110"/>
                  </a:lnTo>
                  <a:lnTo>
                    <a:pt x="1041" y="1126"/>
                  </a:lnTo>
                  <a:lnTo>
                    <a:pt x="1037" y="1134"/>
                  </a:lnTo>
                  <a:lnTo>
                    <a:pt x="1020" y="1150"/>
                  </a:lnTo>
                  <a:lnTo>
                    <a:pt x="1016" y="1171"/>
                  </a:lnTo>
                  <a:lnTo>
                    <a:pt x="1008" y="1191"/>
                  </a:lnTo>
                  <a:lnTo>
                    <a:pt x="1004" y="1212"/>
                  </a:lnTo>
                  <a:lnTo>
                    <a:pt x="988" y="1224"/>
                  </a:lnTo>
                  <a:lnTo>
                    <a:pt x="959" y="1228"/>
                  </a:lnTo>
                  <a:lnTo>
                    <a:pt x="918" y="1277"/>
                  </a:lnTo>
                  <a:lnTo>
                    <a:pt x="877" y="1322"/>
                  </a:lnTo>
                  <a:lnTo>
                    <a:pt x="829" y="1346"/>
                  </a:lnTo>
                  <a:lnTo>
                    <a:pt x="780" y="1354"/>
                  </a:lnTo>
                  <a:lnTo>
                    <a:pt x="731" y="1358"/>
                  </a:lnTo>
                  <a:lnTo>
                    <a:pt x="698" y="1354"/>
                  </a:lnTo>
                  <a:lnTo>
                    <a:pt x="674" y="1346"/>
                  </a:lnTo>
                  <a:lnTo>
                    <a:pt x="661" y="1346"/>
                  </a:lnTo>
                  <a:lnTo>
                    <a:pt x="653" y="1334"/>
                  </a:lnTo>
                  <a:lnTo>
                    <a:pt x="641" y="1322"/>
                  </a:lnTo>
                  <a:lnTo>
                    <a:pt x="633" y="1309"/>
                  </a:lnTo>
                  <a:lnTo>
                    <a:pt x="625" y="1305"/>
                  </a:lnTo>
                  <a:lnTo>
                    <a:pt x="616" y="1297"/>
                  </a:lnTo>
                  <a:lnTo>
                    <a:pt x="604" y="1281"/>
                  </a:lnTo>
                  <a:lnTo>
                    <a:pt x="588" y="1277"/>
                  </a:lnTo>
                  <a:lnTo>
                    <a:pt x="572" y="1277"/>
                  </a:lnTo>
                  <a:lnTo>
                    <a:pt x="555" y="1277"/>
                  </a:lnTo>
                  <a:lnTo>
                    <a:pt x="547" y="1277"/>
                  </a:lnTo>
                  <a:lnTo>
                    <a:pt x="523" y="1261"/>
                  </a:lnTo>
                  <a:lnTo>
                    <a:pt x="502" y="1240"/>
                  </a:lnTo>
                  <a:lnTo>
                    <a:pt x="490" y="1216"/>
                  </a:lnTo>
                  <a:lnTo>
                    <a:pt x="486" y="1208"/>
                  </a:lnTo>
                  <a:lnTo>
                    <a:pt x="494" y="1195"/>
                  </a:lnTo>
                  <a:lnTo>
                    <a:pt x="514" y="1191"/>
                  </a:lnTo>
                  <a:lnTo>
                    <a:pt x="539" y="1179"/>
                  </a:lnTo>
                  <a:lnTo>
                    <a:pt x="572" y="1159"/>
                  </a:lnTo>
                  <a:lnTo>
                    <a:pt x="572" y="1138"/>
                  </a:lnTo>
                  <a:lnTo>
                    <a:pt x="563" y="1122"/>
                  </a:lnTo>
                  <a:lnTo>
                    <a:pt x="559" y="1102"/>
                  </a:lnTo>
                  <a:lnTo>
                    <a:pt x="555" y="1085"/>
                  </a:lnTo>
                  <a:lnTo>
                    <a:pt x="559" y="1061"/>
                  </a:lnTo>
                  <a:lnTo>
                    <a:pt x="572" y="1032"/>
                  </a:lnTo>
                  <a:lnTo>
                    <a:pt x="600" y="1000"/>
                  </a:lnTo>
                  <a:lnTo>
                    <a:pt x="604" y="959"/>
                  </a:lnTo>
                  <a:lnTo>
                    <a:pt x="600" y="922"/>
                  </a:lnTo>
                  <a:lnTo>
                    <a:pt x="592" y="885"/>
                  </a:lnTo>
                  <a:lnTo>
                    <a:pt x="580" y="857"/>
                  </a:lnTo>
                  <a:lnTo>
                    <a:pt x="572" y="841"/>
                  </a:lnTo>
                  <a:lnTo>
                    <a:pt x="567" y="832"/>
                  </a:lnTo>
                  <a:lnTo>
                    <a:pt x="543" y="800"/>
                  </a:lnTo>
                  <a:lnTo>
                    <a:pt x="514" y="779"/>
                  </a:lnTo>
                  <a:lnTo>
                    <a:pt x="490" y="763"/>
                  </a:lnTo>
                  <a:lnTo>
                    <a:pt x="474" y="751"/>
                  </a:lnTo>
                  <a:lnTo>
                    <a:pt x="465" y="751"/>
                  </a:lnTo>
                  <a:lnTo>
                    <a:pt x="433" y="775"/>
                  </a:lnTo>
                  <a:lnTo>
                    <a:pt x="408" y="788"/>
                  </a:lnTo>
                  <a:lnTo>
                    <a:pt x="388" y="788"/>
                  </a:lnTo>
                  <a:lnTo>
                    <a:pt x="372" y="779"/>
                  </a:lnTo>
                  <a:lnTo>
                    <a:pt x="363" y="771"/>
                  </a:lnTo>
                  <a:lnTo>
                    <a:pt x="363" y="767"/>
                  </a:lnTo>
                  <a:lnTo>
                    <a:pt x="351" y="751"/>
                  </a:lnTo>
                  <a:lnTo>
                    <a:pt x="335" y="730"/>
                  </a:lnTo>
                  <a:lnTo>
                    <a:pt x="310" y="710"/>
                  </a:lnTo>
                  <a:lnTo>
                    <a:pt x="294" y="698"/>
                  </a:lnTo>
                  <a:lnTo>
                    <a:pt x="290" y="694"/>
                  </a:lnTo>
                  <a:lnTo>
                    <a:pt x="249" y="665"/>
                  </a:lnTo>
                  <a:lnTo>
                    <a:pt x="213" y="653"/>
                  </a:lnTo>
                  <a:lnTo>
                    <a:pt x="188" y="645"/>
                  </a:lnTo>
                  <a:lnTo>
                    <a:pt x="172" y="645"/>
                  </a:lnTo>
                  <a:lnTo>
                    <a:pt x="159" y="649"/>
                  </a:lnTo>
                  <a:lnTo>
                    <a:pt x="155" y="649"/>
                  </a:lnTo>
                  <a:lnTo>
                    <a:pt x="139" y="653"/>
                  </a:lnTo>
                  <a:lnTo>
                    <a:pt x="115" y="661"/>
                  </a:lnTo>
                  <a:lnTo>
                    <a:pt x="94" y="673"/>
                  </a:lnTo>
                  <a:lnTo>
                    <a:pt x="70" y="681"/>
                  </a:lnTo>
                  <a:lnTo>
                    <a:pt x="45" y="677"/>
                  </a:lnTo>
                  <a:lnTo>
                    <a:pt x="13" y="653"/>
                  </a:lnTo>
                  <a:lnTo>
                    <a:pt x="0" y="628"/>
                  </a:lnTo>
                  <a:lnTo>
                    <a:pt x="0" y="608"/>
                  </a:lnTo>
                  <a:lnTo>
                    <a:pt x="13" y="588"/>
                  </a:lnTo>
                  <a:lnTo>
                    <a:pt x="25" y="571"/>
                  </a:lnTo>
                  <a:lnTo>
                    <a:pt x="41" y="563"/>
                  </a:lnTo>
                  <a:lnTo>
                    <a:pt x="45" y="559"/>
                  </a:lnTo>
                  <a:lnTo>
                    <a:pt x="57" y="543"/>
                  </a:lnTo>
                  <a:lnTo>
                    <a:pt x="82" y="527"/>
                  </a:lnTo>
                  <a:lnTo>
                    <a:pt x="111" y="510"/>
                  </a:lnTo>
                  <a:lnTo>
                    <a:pt x="135" y="502"/>
                  </a:lnTo>
                  <a:lnTo>
                    <a:pt x="143" y="498"/>
                  </a:lnTo>
                  <a:lnTo>
                    <a:pt x="164" y="469"/>
                  </a:lnTo>
                  <a:lnTo>
                    <a:pt x="192" y="445"/>
                  </a:lnTo>
                  <a:lnTo>
                    <a:pt x="221" y="425"/>
                  </a:lnTo>
                  <a:lnTo>
                    <a:pt x="245" y="412"/>
                  </a:lnTo>
                  <a:lnTo>
                    <a:pt x="253" y="408"/>
                  </a:lnTo>
                  <a:lnTo>
                    <a:pt x="282" y="376"/>
                  </a:lnTo>
                  <a:lnTo>
                    <a:pt x="310" y="351"/>
                  </a:lnTo>
                  <a:lnTo>
                    <a:pt x="335" y="335"/>
                  </a:lnTo>
                  <a:lnTo>
                    <a:pt x="343" y="331"/>
                  </a:lnTo>
                  <a:lnTo>
                    <a:pt x="388" y="327"/>
                  </a:lnTo>
                  <a:lnTo>
                    <a:pt x="425" y="314"/>
                  </a:lnTo>
                  <a:lnTo>
                    <a:pt x="449" y="302"/>
                  </a:lnTo>
                  <a:lnTo>
                    <a:pt x="461" y="290"/>
                  </a:lnTo>
                  <a:lnTo>
                    <a:pt x="470" y="286"/>
                  </a:lnTo>
                  <a:lnTo>
                    <a:pt x="547" y="249"/>
                  </a:lnTo>
                  <a:lnTo>
                    <a:pt x="584" y="257"/>
                  </a:lnTo>
                  <a:lnTo>
                    <a:pt x="604" y="257"/>
                  </a:lnTo>
                  <a:lnTo>
                    <a:pt x="612" y="253"/>
                  </a:lnTo>
                  <a:lnTo>
                    <a:pt x="620" y="245"/>
                  </a:lnTo>
                  <a:lnTo>
                    <a:pt x="620" y="237"/>
                  </a:lnTo>
                  <a:lnTo>
                    <a:pt x="616" y="233"/>
                  </a:lnTo>
                  <a:lnTo>
                    <a:pt x="637" y="188"/>
                  </a:lnTo>
                  <a:lnTo>
                    <a:pt x="608" y="200"/>
                  </a:lnTo>
                  <a:lnTo>
                    <a:pt x="592" y="200"/>
                  </a:lnTo>
                  <a:lnTo>
                    <a:pt x="584" y="192"/>
                  </a:lnTo>
                  <a:lnTo>
                    <a:pt x="580" y="176"/>
                  </a:lnTo>
                  <a:lnTo>
                    <a:pt x="580" y="160"/>
                  </a:lnTo>
                  <a:lnTo>
                    <a:pt x="584" y="139"/>
                  </a:lnTo>
                  <a:lnTo>
                    <a:pt x="588" y="127"/>
                  </a:lnTo>
                  <a:lnTo>
                    <a:pt x="588" y="123"/>
                  </a:lnTo>
                  <a:lnTo>
                    <a:pt x="572" y="82"/>
                  </a:lnTo>
                  <a:lnTo>
                    <a:pt x="572" y="70"/>
                  </a:lnTo>
                  <a:lnTo>
                    <a:pt x="567" y="62"/>
                  </a:lnTo>
                  <a:lnTo>
                    <a:pt x="559" y="58"/>
                  </a:lnTo>
                  <a:lnTo>
                    <a:pt x="559" y="53"/>
                  </a:lnTo>
                  <a:lnTo>
                    <a:pt x="563" y="45"/>
                  </a:lnTo>
                  <a:lnTo>
                    <a:pt x="567" y="33"/>
                  </a:lnTo>
                  <a:lnTo>
                    <a:pt x="567" y="21"/>
                  </a:lnTo>
                  <a:lnTo>
                    <a:pt x="567" y="13"/>
                  </a:lnTo>
                  <a:lnTo>
                    <a:pt x="567" y="5"/>
                  </a:lnTo>
                  <a:lnTo>
                    <a:pt x="580" y="0"/>
                  </a:lnTo>
                  <a:lnTo>
                    <a:pt x="592" y="5"/>
                  </a:lnTo>
                  <a:lnTo>
                    <a:pt x="604" y="9"/>
                  </a:lnTo>
                  <a:lnTo>
                    <a:pt x="612" y="13"/>
                  </a:lnTo>
                  <a:lnTo>
                    <a:pt x="620" y="17"/>
                  </a:lnTo>
                  <a:lnTo>
                    <a:pt x="625" y="21"/>
                  </a:lnTo>
                  <a:lnTo>
                    <a:pt x="629" y="21"/>
                  </a:lnTo>
                </a:path>
              </a:pathLst>
            </a:custGeom>
            <a:pattFill prst="wdUpDiag">
              <a:fgClr>
                <a:srgbClr val="505050"/>
              </a:fgClr>
              <a:bgClr>
                <a:srgbClr val="8C969B"/>
              </a:bgClr>
            </a:pattFill>
            <a:ln w="8890" cap="flat" cmpd="sng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xdr:spPr>
        </xdr:sp>
        <xdr:sp macro="" textlink="">
          <xdr:nvSpPr>
            <xdr:cNvPr id="130" name="101"/>
            <xdr:cNvSpPr txBox="1">
              <a:spLocks noChangeArrowheads="1"/>
            </xdr:cNvSpPr>
          </xdr:nvSpPr>
          <xdr:spPr bwMode="auto">
            <a:xfrm>
              <a:off x="3647642" y="3838534"/>
              <a:ext cx="310581" cy="183269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n/a</a:t>
              </a:r>
              <a:endParaRPr lang="uk-UA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31" name="105"/>
            <xdr:cNvSpPr txBox="1">
              <a:spLocks noChangeArrowheads="1"/>
            </xdr:cNvSpPr>
          </xdr:nvSpPr>
          <xdr:spPr bwMode="auto">
            <a:xfrm>
              <a:off x="4687201" y="2397575"/>
              <a:ext cx="380669" cy="143129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n/a</a:t>
              </a:r>
            </a:p>
          </xdr:txBody>
        </xdr:sp>
        <xdr:sp macro="" textlink="">
          <xdr:nvSpPr>
            <xdr:cNvPr id="132" name="112"/>
            <xdr:cNvSpPr txBox="1">
              <a:spLocks noChangeArrowheads="1"/>
            </xdr:cNvSpPr>
          </xdr:nvSpPr>
          <xdr:spPr bwMode="auto">
            <a:xfrm>
              <a:off x="5058648" y="1822374"/>
              <a:ext cx="320595" cy="132058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n/a</a:t>
              </a:r>
            </a:p>
          </xdr:txBody>
        </xdr:sp>
        <xdr:sp macro="" textlink="">
          <xdr:nvSpPr>
            <xdr:cNvPr id="133" name="210"/>
            <xdr:cNvSpPr txBox="1">
              <a:spLocks noChangeArrowheads="1"/>
            </xdr:cNvSpPr>
          </xdr:nvSpPr>
          <xdr:spPr bwMode="auto">
            <a:xfrm>
              <a:off x="2301646" y="1417480"/>
              <a:ext cx="662272" cy="173222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uk-UA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Kyiv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34" name="225"/>
            <xdr:cNvSpPr txBox="1">
              <a:spLocks noChangeArrowheads="1"/>
            </xdr:cNvSpPr>
          </xdr:nvSpPr>
          <xdr:spPr bwMode="auto">
            <a:xfrm>
              <a:off x="2635506" y="689700"/>
              <a:ext cx="809259" cy="141472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hernihiv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35" name="218"/>
            <xdr:cNvSpPr txBox="1">
              <a:spLocks noChangeArrowheads="1"/>
            </xdr:cNvSpPr>
          </xdr:nvSpPr>
          <xdr:spPr bwMode="auto">
            <a:xfrm>
              <a:off x="3275902" y="799376"/>
              <a:ext cx="553852" cy="22614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umy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36" name="220"/>
            <xdr:cNvSpPr txBox="1">
              <a:spLocks noChangeArrowheads="1"/>
            </xdr:cNvSpPr>
          </xdr:nvSpPr>
          <xdr:spPr bwMode="auto">
            <a:xfrm>
              <a:off x="4070540" y="1390887"/>
              <a:ext cx="732212" cy="13911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Kharkiv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37" name="212"/>
            <xdr:cNvSpPr txBox="1">
              <a:spLocks noChangeArrowheads="1"/>
            </xdr:cNvSpPr>
          </xdr:nvSpPr>
          <xdr:spPr bwMode="auto">
            <a:xfrm>
              <a:off x="4843532" y="1637554"/>
              <a:ext cx="650009" cy="146015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Luhansk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38" name="205"/>
            <xdr:cNvSpPr txBox="1">
              <a:spLocks noChangeArrowheads="1"/>
            </xdr:cNvSpPr>
          </xdr:nvSpPr>
          <xdr:spPr bwMode="auto">
            <a:xfrm>
              <a:off x="4600950" y="2218250"/>
              <a:ext cx="669297" cy="163855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Donetsk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39" name="208"/>
            <xdr:cNvSpPr txBox="1">
              <a:spLocks noChangeArrowheads="1"/>
            </xdr:cNvSpPr>
          </xdr:nvSpPr>
          <xdr:spPr bwMode="auto">
            <a:xfrm>
              <a:off x="4002296" y="2522001"/>
              <a:ext cx="749508" cy="170884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Zaporizhzhya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40" name="204"/>
            <xdr:cNvSpPr txBox="1">
              <a:spLocks noChangeArrowheads="1"/>
            </xdr:cNvSpPr>
          </xdr:nvSpPr>
          <xdr:spPr bwMode="auto">
            <a:xfrm>
              <a:off x="3506658" y="2085066"/>
              <a:ext cx="1135608" cy="192302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Dnipropetrovsk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41" name="216"/>
            <xdr:cNvSpPr txBox="1">
              <a:spLocks noChangeArrowheads="1"/>
            </xdr:cNvSpPr>
          </xdr:nvSpPr>
          <xdr:spPr bwMode="auto">
            <a:xfrm>
              <a:off x="3108541" y="1380423"/>
              <a:ext cx="799891" cy="168068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Poltava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42" name="223"/>
            <xdr:cNvSpPr txBox="1">
              <a:spLocks noChangeArrowheads="1"/>
            </xdr:cNvSpPr>
          </xdr:nvSpPr>
          <xdr:spPr bwMode="auto">
            <a:xfrm>
              <a:off x="2674462" y="1723324"/>
              <a:ext cx="686985" cy="183496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herkasy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43" name="211"/>
            <xdr:cNvSpPr txBox="1">
              <a:spLocks noChangeArrowheads="1"/>
            </xdr:cNvSpPr>
          </xdr:nvSpPr>
          <xdr:spPr bwMode="auto">
            <a:xfrm>
              <a:off x="2655853" y="2061197"/>
              <a:ext cx="1011238" cy="14831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Kirovohrad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44" name="214"/>
            <xdr:cNvSpPr txBox="1">
              <a:spLocks noChangeArrowheads="1"/>
            </xdr:cNvSpPr>
          </xdr:nvSpPr>
          <xdr:spPr bwMode="auto">
            <a:xfrm>
              <a:off x="2653966" y="2504182"/>
              <a:ext cx="874595" cy="151209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Mykolayiv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45" name="221"/>
            <xdr:cNvSpPr txBox="1">
              <a:spLocks noChangeArrowheads="1"/>
            </xdr:cNvSpPr>
          </xdr:nvSpPr>
          <xdr:spPr bwMode="auto">
            <a:xfrm>
              <a:off x="3299861" y="2757465"/>
              <a:ext cx="762699" cy="127629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Kherson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46" name="201"/>
            <xdr:cNvSpPr txBox="1">
              <a:spLocks noChangeArrowheads="1"/>
            </xdr:cNvSpPr>
          </xdr:nvSpPr>
          <xdr:spPr bwMode="auto">
            <a:xfrm>
              <a:off x="3459890" y="3421710"/>
              <a:ext cx="750104" cy="448307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Autonomous Republic of Crimea</a:t>
              </a:r>
              <a:endParaRPr lang="uk-UA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47" name="215"/>
            <xdr:cNvSpPr txBox="1">
              <a:spLocks noChangeArrowheads="1"/>
            </xdr:cNvSpPr>
          </xdr:nvSpPr>
          <xdr:spPr bwMode="auto">
            <a:xfrm>
              <a:off x="2282243" y="2637433"/>
              <a:ext cx="558346" cy="152636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Odesa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48" name="202"/>
            <xdr:cNvSpPr txBox="1">
              <a:spLocks noChangeArrowheads="1"/>
            </xdr:cNvSpPr>
          </xdr:nvSpPr>
          <xdr:spPr bwMode="auto">
            <a:xfrm>
              <a:off x="1697555" y="1885157"/>
              <a:ext cx="656804" cy="144127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Vinnytsya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49" name="206"/>
            <xdr:cNvSpPr txBox="1">
              <a:spLocks noChangeArrowheads="1"/>
            </xdr:cNvSpPr>
          </xdr:nvSpPr>
          <xdr:spPr bwMode="auto">
            <a:xfrm>
              <a:off x="1580812" y="970746"/>
              <a:ext cx="878234" cy="14972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Zhytomyr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50" name="222"/>
            <xdr:cNvSpPr txBox="1">
              <a:spLocks noChangeArrowheads="1"/>
            </xdr:cNvSpPr>
          </xdr:nvSpPr>
          <xdr:spPr bwMode="auto">
            <a:xfrm>
              <a:off x="1363939" y="1447912"/>
              <a:ext cx="574990" cy="197923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Khmelnyt.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51" name="217"/>
            <xdr:cNvSpPr txBox="1">
              <a:spLocks noChangeArrowheads="1"/>
            </xdr:cNvSpPr>
          </xdr:nvSpPr>
          <xdr:spPr bwMode="auto">
            <a:xfrm>
              <a:off x="1205886" y="702057"/>
              <a:ext cx="734101" cy="161657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Rivne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52" name="203"/>
            <xdr:cNvSpPr txBox="1">
              <a:spLocks noChangeArrowheads="1"/>
            </xdr:cNvSpPr>
          </xdr:nvSpPr>
          <xdr:spPr bwMode="auto">
            <a:xfrm>
              <a:off x="651458" y="676547"/>
              <a:ext cx="720918" cy="133239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Volyn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53" name="213"/>
            <xdr:cNvSpPr txBox="1">
              <a:spLocks noChangeArrowheads="1"/>
            </xdr:cNvSpPr>
          </xdr:nvSpPr>
          <xdr:spPr bwMode="auto">
            <a:xfrm>
              <a:off x="367283" y="1301023"/>
              <a:ext cx="631446" cy="136948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Lviv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54" name="219"/>
            <xdr:cNvSpPr txBox="1">
              <a:spLocks noChangeArrowheads="1"/>
            </xdr:cNvSpPr>
          </xdr:nvSpPr>
          <xdr:spPr bwMode="auto">
            <a:xfrm>
              <a:off x="856276" y="1597540"/>
              <a:ext cx="548155" cy="14626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Ternopil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55" name="209"/>
            <xdr:cNvSpPr txBox="1">
              <a:spLocks noChangeArrowheads="1"/>
            </xdr:cNvSpPr>
          </xdr:nvSpPr>
          <xdr:spPr bwMode="auto">
            <a:xfrm>
              <a:off x="491482" y="1887478"/>
              <a:ext cx="667538" cy="158375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Iv.-Frank</a:t>
              </a:r>
              <a:r>
                <a:rPr lang="uk-UA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.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56" name="224"/>
            <xdr:cNvSpPr txBox="1">
              <a:spLocks noChangeArrowheads="1"/>
            </xdr:cNvSpPr>
          </xdr:nvSpPr>
          <xdr:spPr bwMode="auto">
            <a:xfrm>
              <a:off x="974647" y="2108574"/>
              <a:ext cx="735691" cy="129924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herniv</a:t>
              </a:r>
              <a:r>
                <a:rPr lang="uk-UA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.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57" name="207"/>
            <xdr:cNvSpPr txBox="1">
              <a:spLocks noChangeArrowheads="1"/>
            </xdr:cNvSpPr>
          </xdr:nvSpPr>
          <xdr:spPr bwMode="auto">
            <a:xfrm>
              <a:off x="22779" y="1931847"/>
              <a:ext cx="647816" cy="129863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Zakarp</a:t>
              </a:r>
              <a:r>
                <a:rPr lang="uk-UA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.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58" name="226"/>
            <xdr:cNvSpPr txBox="1">
              <a:spLocks noChangeArrowheads="1"/>
            </xdr:cNvSpPr>
          </xdr:nvSpPr>
          <xdr:spPr bwMode="auto">
            <a:xfrm>
              <a:off x="2317690" y="898142"/>
              <a:ext cx="359451" cy="476873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xmlns:mc="http://schemas.openxmlformats.org/markup-compatibility/2006" val="FFFFFF" mc:Ignorable="a14" a14:legacySpreadsheetColorIndex="65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xmlns:mc="http://schemas.openxmlformats.org/markup-compatibility/2006"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0" tIns="0" rIns="0" bIns="0" anchor="t" upright="1"/>
            <a:lstStyle/>
            <a:p>
              <a:pPr algn="ctr" rtl="0">
                <a:defRPr sz="1000"/>
              </a:pPr>
              <a:r>
                <a:rPr lang="en-US" sz="800" b="1" i="0" u="none" strike="noStrike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ity of Kyiv</a:t>
              </a:r>
              <a:endParaRPr lang="uk-UA" sz="8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159" name="26"/>
            <xdr:cNvSpPr>
              <a:spLocks noChangeArrowheads="1"/>
            </xdr:cNvSpPr>
          </xdr:nvSpPr>
          <xdr:spPr bwMode="auto">
            <a:xfrm>
              <a:off x="2467702" y="1160825"/>
              <a:ext cx="235511" cy="234976"/>
            </a:xfrm>
            <a:prstGeom prst="ellipse">
              <a:avLst/>
            </a:prstGeom>
            <a:solidFill>
              <a:srgbClr val="DC4B64"/>
            </a:solidFill>
            <a:ln w="9525">
              <a:solidFill>
                <a:schemeClr val="tx1"/>
              </a:solidFill>
              <a:round/>
              <a:headEnd/>
              <a:tailEnd/>
            </a:ln>
          </xdr:spPr>
        </xdr:sp>
      </xdr:grpSp>
      <xdr:sp macro="" textlink="">
        <xdr:nvSpPr>
          <xdr:cNvPr id="83" name="107"/>
          <xdr:cNvSpPr txBox="1">
            <a:spLocks noChangeArrowheads="1"/>
          </xdr:cNvSpPr>
        </xdr:nvSpPr>
        <xdr:spPr bwMode="auto">
          <a:xfrm>
            <a:off x="914263" y="5947477"/>
            <a:ext cx="288490" cy="25515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8</a:t>
            </a:r>
            <a:r>
              <a:rPr lang="uk-UA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%</a:t>
            </a:r>
            <a:endParaRPr lang="en-US" sz="800" b="1" i="0" u="none" strike="noStrike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2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84" name="113"/>
          <xdr:cNvSpPr txBox="1">
            <a:spLocks noChangeArrowheads="1"/>
          </xdr:cNvSpPr>
        </xdr:nvSpPr>
        <xdr:spPr bwMode="auto">
          <a:xfrm>
            <a:off x="985981" y="5490277"/>
            <a:ext cx="309885" cy="24051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1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8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85" name="103"/>
          <xdr:cNvSpPr txBox="1">
            <a:spLocks noChangeArrowheads="1"/>
          </xdr:cNvSpPr>
        </xdr:nvSpPr>
        <xdr:spPr bwMode="auto">
          <a:xfrm>
            <a:off x="1344569" y="4970325"/>
            <a:ext cx="304929" cy="24163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2%</a:t>
            </a:r>
            <a:endParaRPr lang="en-US" sz="800" b="1" i="0" u="none" strike="noStrike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6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86" name="117"/>
          <xdr:cNvSpPr txBox="1">
            <a:spLocks noChangeArrowheads="1"/>
          </xdr:cNvSpPr>
        </xdr:nvSpPr>
        <xdr:spPr bwMode="auto">
          <a:xfrm>
            <a:off x="1810734" y="4988255"/>
            <a:ext cx="310063" cy="23627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2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8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87" name="119"/>
          <xdr:cNvSpPr txBox="1">
            <a:spLocks noChangeArrowheads="1"/>
          </xdr:cNvSpPr>
        </xdr:nvSpPr>
        <xdr:spPr bwMode="auto">
          <a:xfrm>
            <a:off x="1523863" y="5687501"/>
            <a:ext cx="297464" cy="26212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5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2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88" name="124"/>
          <xdr:cNvSpPr txBox="1">
            <a:spLocks noChangeArrowheads="1"/>
          </xdr:cNvSpPr>
        </xdr:nvSpPr>
        <xdr:spPr bwMode="auto">
          <a:xfrm>
            <a:off x="1398357" y="6126772"/>
            <a:ext cx="461582" cy="14010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>
                <a:solidFill>
                  <a:schemeClr val="accent3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62</a:t>
            </a:r>
            <a:r>
              <a:rPr lang="uk-UA" sz="800" b="1">
                <a:solidFill>
                  <a:schemeClr val="accent3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%</a:t>
            </a:r>
            <a:r>
              <a:rPr lang="en-US" sz="800" b="1">
                <a:solidFill>
                  <a:schemeClr val="accent3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</a:t>
            </a: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69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89" name="122"/>
          <xdr:cNvSpPr txBox="1">
            <a:spLocks noChangeArrowheads="1"/>
          </xdr:cNvSpPr>
        </xdr:nvSpPr>
        <xdr:spPr bwMode="auto">
          <a:xfrm>
            <a:off x="1828663" y="5606819"/>
            <a:ext cx="320282" cy="24636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>
                <a:solidFill>
                  <a:schemeClr val="accent3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7</a:t>
            </a:r>
            <a:r>
              <a:rPr lang="uk-UA" sz="800" b="1">
                <a:solidFill>
                  <a:schemeClr val="accent3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7%</a:t>
            </a:r>
            <a:endParaRPr lang="en-US" sz="800" b="1">
              <a:solidFill>
                <a:schemeClr val="accent3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5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90" name="106"/>
          <xdr:cNvSpPr txBox="1">
            <a:spLocks noChangeArrowheads="1"/>
          </xdr:cNvSpPr>
        </xdr:nvSpPr>
        <xdr:spPr bwMode="auto">
          <a:xfrm>
            <a:off x="2223247" y="5217458"/>
            <a:ext cx="336208" cy="24484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41</a:t>
            </a:r>
            <a:r>
              <a:rPr lang="uk-UA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%</a:t>
            </a:r>
            <a:endParaRPr lang="en-US" sz="800" b="1" i="0" u="none" strike="noStrike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59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91" name="102"/>
          <xdr:cNvSpPr txBox="1">
            <a:spLocks noChangeArrowheads="1"/>
          </xdr:cNvSpPr>
        </xdr:nvSpPr>
        <xdr:spPr bwMode="auto">
          <a:xfrm>
            <a:off x="2321723" y="5938512"/>
            <a:ext cx="327827" cy="23885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5%</a:t>
            </a:r>
            <a:endParaRPr lang="en-US" sz="800" b="1" i="0" u="none" strike="noStrike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4%</a:t>
            </a:r>
          </a:p>
          <a:p>
            <a:pPr algn="ctr" rtl="0">
              <a:defRPr sz="1000"/>
            </a:pP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92" name="126"/>
          <xdr:cNvSpPr txBox="1">
            <a:spLocks noChangeArrowheads="1"/>
          </xdr:cNvSpPr>
        </xdr:nvSpPr>
        <xdr:spPr bwMode="auto">
          <a:xfrm>
            <a:off x="2752028" y="5239266"/>
            <a:ext cx="328846" cy="238484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23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56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93" name="110"/>
          <xdr:cNvSpPr txBox="1">
            <a:spLocks noChangeArrowheads="1"/>
          </xdr:cNvSpPr>
        </xdr:nvSpPr>
        <xdr:spPr bwMode="auto">
          <a:xfrm>
            <a:off x="2805816" y="5544065"/>
            <a:ext cx="273554" cy="246933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2</a:t>
            </a: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5</a:t>
            </a:r>
            <a:r>
              <a:rPr lang="en-US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%</a:t>
            </a: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61</a:t>
            </a:r>
            <a:r>
              <a:rPr lang="uk-UA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%</a:t>
            </a:r>
          </a:p>
        </xdr:txBody>
      </xdr:sp>
      <xdr:sp macro="" textlink="">
        <xdr:nvSpPr>
          <xdr:cNvPr id="94" name="123"/>
          <xdr:cNvSpPr txBox="1">
            <a:spLocks noChangeArrowheads="1"/>
          </xdr:cNvSpPr>
        </xdr:nvSpPr>
        <xdr:spPr bwMode="auto">
          <a:xfrm>
            <a:off x="2850640" y="5768184"/>
            <a:ext cx="285003" cy="23642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2%</a:t>
            </a:r>
            <a:endParaRPr lang="en-US" sz="800" b="1" i="0" u="none" strike="noStrike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92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95" name="111"/>
          <xdr:cNvSpPr txBox="1">
            <a:spLocks noChangeArrowheads="1"/>
          </xdr:cNvSpPr>
        </xdr:nvSpPr>
        <xdr:spPr bwMode="auto">
          <a:xfrm>
            <a:off x="3271981" y="6072983"/>
            <a:ext cx="285123" cy="244189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0</a:t>
            </a: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0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96" name="114"/>
          <xdr:cNvSpPr txBox="1">
            <a:spLocks noChangeArrowheads="1"/>
          </xdr:cNvSpPr>
        </xdr:nvSpPr>
        <xdr:spPr bwMode="auto">
          <a:xfrm>
            <a:off x="3173369" y="6458466"/>
            <a:ext cx="276589" cy="25766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0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0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97" name="104"/>
          <xdr:cNvSpPr txBox="1">
            <a:spLocks noChangeArrowheads="1"/>
          </xdr:cNvSpPr>
        </xdr:nvSpPr>
        <xdr:spPr bwMode="auto">
          <a:xfrm>
            <a:off x="3818828" y="6099878"/>
            <a:ext cx="315361" cy="236255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41%</a:t>
            </a:r>
            <a:endParaRPr lang="en-US" sz="800" b="1" i="0" u="none" strike="noStrike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63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98" name="116"/>
          <xdr:cNvSpPr txBox="1">
            <a:spLocks noChangeArrowheads="1"/>
          </xdr:cNvSpPr>
        </xdr:nvSpPr>
        <xdr:spPr bwMode="auto">
          <a:xfrm>
            <a:off x="3702287" y="5535101"/>
            <a:ext cx="271995" cy="25782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76%</a:t>
            </a:r>
            <a:endParaRPr lang="en-US" sz="800" b="1">
              <a:solidFill>
                <a:schemeClr val="accent3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2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99" name="125"/>
          <xdr:cNvSpPr txBox="1">
            <a:spLocks noChangeArrowheads="1"/>
          </xdr:cNvSpPr>
        </xdr:nvSpPr>
        <xdr:spPr bwMode="auto">
          <a:xfrm>
            <a:off x="3137510" y="4988255"/>
            <a:ext cx="374979" cy="23486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1</a:t>
            </a: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7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47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100" name="118"/>
          <xdr:cNvSpPr txBox="1">
            <a:spLocks noChangeArrowheads="1"/>
          </xdr:cNvSpPr>
        </xdr:nvSpPr>
        <xdr:spPr bwMode="auto">
          <a:xfrm>
            <a:off x="3827793" y="5068937"/>
            <a:ext cx="283376" cy="299716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11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39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101" name="120"/>
          <xdr:cNvSpPr txBox="1">
            <a:spLocks noChangeArrowheads="1"/>
          </xdr:cNvSpPr>
        </xdr:nvSpPr>
        <xdr:spPr bwMode="auto">
          <a:xfrm>
            <a:off x="4401534" y="5553030"/>
            <a:ext cx="277184" cy="23535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2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8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102" name="121"/>
          <xdr:cNvSpPr txBox="1">
            <a:spLocks noChangeArrowheads="1"/>
          </xdr:cNvSpPr>
        </xdr:nvSpPr>
        <xdr:spPr bwMode="auto">
          <a:xfrm>
            <a:off x="3648499" y="6646724"/>
            <a:ext cx="321319" cy="26341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0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0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103" name="108"/>
          <xdr:cNvSpPr txBox="1">
            <a:spLocks noChangeArrowheads="1"/>
          </xdr:cNvSpPr>
        </xdr:nvSpPr>
        <xdr:spPr bwMode="auto">
          <a:xfrm>
            <a:off x="4240169" y="6458466"/>
            <a:ext cx="301171" cy="235067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11</a:t>
            </a:r>
            <a:r>
              <a:rPr lang="uk-UA" sz="800" b="1" i="0" u="none" strike="noStrike" baseline="0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%</a:t>
            </a:r>
            <a:endParaRPr lang="en-US" sz="800" b="1" i="0" u="none" strike="noStrike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 i="0" u="none" strike="noStrike" baseline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37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104" name="115"/>
          <xdr:cNvSpPr txBox="1">
            <a:spLocks noChangeArrowheads="1"/>
          </xdr:cNvSpPr>
        </xdr:nvSpPr>
        <xdr:spPr bwMode="auto">
          <a:xfrm>
            <a:off x="2796852" y="6548113"/>
            <a:ext cx="281646" cy="293951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xmlns:mc="http://schemas.openxmlformats.org/markup-compatibility/2006" val="FFFFFF" mc:Ignorable="a14" a14:legacySpreadsheetColorIndex="65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xmlns:mc="http://schemas.openxmlformats.org/markup-compatibility/2006" val="000000" mc:Ignorable="a14" a14:legacySpreadsheetColorIndex="64"/>
                </a:solidFill>
                <a:miter lim="800000"/>
                <a:headEnd/>
                <a:tailEnd/>
              </a14:hiddenLine>
            </a:ext>
          </a:extLst>
        </xdr:spPr>
        <xdr:txBody>
          <a:bodyPr vertOverflow="clip" wrap="square" lIns="0" tIns="0" rIns="0" bIns="0" anchor="t" upright="1"/>
          <a:lstStyle/>
          <a:p>
            <a:pPr algn="ctr" rtl="0">
              <a:defRPr sz="1000"/>
            </a:pPr>
            <a:r>
              <a:rPr lang="uk-UA" sz="8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56%</a:t>
            </a:r>
            <a:endParaRPr lang="en-US" sz="8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ctr" rtl="0">
              <a:defRPr sz="1000"/>
            </a:pPr>
            <a:r>
              <a:rPr lang="en-US" sz="800" b="1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69%</a:t>
            </a:r>
            <a:endParaRPr lang="uk-UA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  <xdr:twoCellAnchor>
    <xdr:from>
      <xdr:col>1</xdr:col>
      <xdr:colOff>778512</xdr:colOff>
      <xdr:row>42</xdr:row>
      <xdr:rowOff>115041</xdr:rowOff>
    </xdr:from>
    <xdr:to>
      <xdr:col>2</xdr:col>
      <xdr:colOff>170140</xdr:colOff>
      <xdr:row>43</xdr:row>
      <xdr:rowOff>258753</xdr:rowOff>
    </xdr:to>
    <xdr:sp macro="" textlink="">
      <xdr:nvSpPr>
        <xdr:cNvPr id="160" name="109"/>
        <xdr:cNvSpPr txBox="1">
          <a:spLocks noChangeArrowheads="1"/>
        </xdr:cNvSpPr>
      </xdr:nvSpPr>
      <xdr:spPr bwMode="auto">
        <a:xfrm>
          <a:off x="1250952" y="7796001"/>
          <a:ext cx="168868" cy="2503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marL="0" indent="0" algn="ctr" rtl="0">
            <a:defRPr sz="1000"/>
          </a:pPr>
          <a:r>
            <a:rPr lang="en-US" sz="800" b="1">
              <a:solidFill>
                <a:schemeClr val="accent3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8</a:t>
          </a:r>
          <a:r>
            <a:rPr lang="uk-UA" sz="800" b="1">
              <a:solidFill>
                <a:schemeClr val="accent3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9%</a:t>
          </a:r>
          <a:endParaRPr lang="en-US" sz="800" b="1">
            <a:solidFill>
              <a:schemeClr val="accent3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algn="ctr" rtl="0">
            <a:defRPr sz="1000"/>
          </a:pPr>
          <a:r>
            <a:rPr lang="en-US" sz="8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94%</a:t>
          </a:r>
          <a:endParaRPr lang="uk-UA" sz="8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327431</xdr:colOff>
      <xdr:row>7</xdr:row>
      <xdr:rowOff>61705</xdr:rowOff>
    </xdr:from>
    <xdr:ext cx="3048977" cy="2187721"/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335280</xdr:colOff>
      <xdr:row>16</xdr:row>
      <xdr:rowOff>121920</xdr:rowOff>
    </xdr:from>
    <xdr:ext cx="3048977" cy="2183033"/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78675</cdr:x>
      <cdr:y>0.70245</cdr:y>
    </cdr:from>
    <cdr:to>
      <cdr:x>0.9827</cdr:x>
      <cdr:y>0.8836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346896" y="1577939"/>
          <a:ext cx="584532" cy="4070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  9М </a:t>
          </a:r>
        </a:p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77405</cdr:x>
      <cdr:y>0.70245</cdr:y>
    </cdr:from>
    <cdr:to>
      <cdr:x>0.9827</cdr:x>
      <cdr:y>0.8836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376841" y="1556387"/>
          <a:ext cx="640689" cy="4014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  9М </a:t>
          </a:r>
        </a:p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7</xdr:row>
      <xdr:rowOff>0</xdr:rowOff>
    </xdr:from>
    <xdr:ext cx="3056890" cy="2047345"/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0</xdr:colOff>
      <xdr:row>23</xdr:row>
      <xdr:rowOff>0</xdr:rowOff>
    </xdr:from>
    <xdr:ext cx="3056890" cy="2047345"/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3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91141</xdr:colOff>
      <xdr:row>5</xdr:row>
      <xdr:rowOff>100853</xdr:rowOff>
    </xdr:from>
    <xdr:ext cx="3060700" cy="2332567"/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38100</xdr:colOff>
      <xdr:row>19</xdr:row>
      <xdr:rowOff>38100</xdr:rowOff>
    </xdr:from>
    <xdr:ext cx="3060700" cy="2332567"/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76326</cdr:x>
      <cdr:y>0.56548</cdr:y>
    </cdr:from>
    <cdr:to>
      <cdr:x>0.84943</cdr:x>
      <cdr:y>0.65</cdr:y>
    </cdr:to>
    <cdr:cxnSp macro="">
      <cdr:nvCxnSpPr>
        <cdr:cNvPr id="52" name="Соединительная линия уступом 61">
          <a:extLst xmlns:a="http://schemas.openxmlformats.org/drawingml/2006/main">
            <a:ext uri="{FF2B5EF4-FFF2-40B4-BE49-F238E27FC236}">
              <a16:creationId xmlns:a16="http://schemas.microsoft.com/office/drawing/2014/main" id="{0AC99B38-CBF8-49BD-98F4-CE165697F608}"/>
            </a:ext>
          </a:extLst>
        </cdr:cNvPr>
        <cdr:cNvCxnSpPr/>
      </cdr:nvCxnSpPr>
      <cdr:spPr>
        <a:xfrm xmlns:a="http://schemas.openxmlformats.org/drawingml/2006/main" rot="10800000">
          <a:off x="5118116" y="1508135"/>
          <a:ext cx="577822" cy="225415"/>
        </a:xfrm>
        <a:prstGeom xmlns:a="http://schemas.openxmlformats.org/drawingml/2006/main" prst="bentConnector3">
          <a:avLst>
            <a:gd name="adj1" fmla="val 36413"/>
          </a:avLst>
        </a:prstGeom>
        <a:ln xmlns:a="http://schemas.openxmlformats.org/drawingml/2006/main" w="12700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5038</cdr:x>
      <cdr:y>0.04022</cdr:y>
    </cdr:from>
    <cdr:to>
      <cdr:x>0.72914</cdr:x>
      <cdr:y>0.91227</cdr:y>
    </cdr:to>
    <cdr:grpSp>
      <cdr:nvGrpSpPr>
        <cdr:cNvPr id="89" name="Групувати 88">
          <a:extLst xmlns:a="http://schemas.openxmlformats.org/drawingml/2006/main">
            <a:ext uri="{FF2B5EF4-FFF2-40B4-BE49-F238E27FC236}">
              <a16:creationId xmlns:a16="http://schemas.microsoft.com/office/drawing/2014/main" id="{CDEFD5A6-8930-4292-8F56-DF1887252BD0}"/>
            </a:ext>
          </a:extLst>
        </cdr:cNvPr>
        <cdr:cNvGrpSpPr/>
      </cdr:nvGrpSpPr>
      <cdr:grpSpPr>
        <a:xfrm xmlns:a="http://schemas.openxmlformats.org/drawingml/2006/main">
          <a:off x="309196" y="103473"/>
          <a:ext cx="4165745" cy="2243505"/>
          <a:chOff x="512337" y="107431"/>
          <a:chExt cx="4076306" cy="2329275"/>
        </a:xfrm>
      </cdr:grpSpPr>
      <cdr:grpSp>
        <cdr:nvGrpSpPr>
          <cdr:cNvPr id="86" name="Групувати 85">
            <a:extLst xmlns:a="http://schemas.openxmlformats.org/drawingml/2006/main">
              <a:ext uri="{FF2B5EF4-FFF2-40B4-BE49-F238E27FC236}">
                <a16:creationId xmlns:a16="http://schemas.microsoft.com/office/drawing/2014/main" id="{903EAF9E-C6E6-4EAC-AE09-CD1596EA344A}"/>
              </a:ext>
            </a:extLst>
          </cdr:cNvPr>
          <cdr:cNvGrpSpPr/>
        </cdr:nvGrpSpPr>
        <cdr:grpSpPr>
          <a:xfrm xmlns:a="http://schemas.openxmlformats.org/drawingml/2006/main">
            <a:off x="512337" y="107431"/>
            <a:ext cx="4076306" cy="2329275"/>
            <a:chOff x="512337" y="114350"/>
            <a:chExt cx="4076306" cy="2330476"/>
          </a:xfrm>
        </cdr:grpSpPr>
        <cdr:sp macro="" textlink="">
          <cdr:nvSpPr>
            <cdr:cNvPr id="15" name="TextBox 2"/>
            <cdr:cNvSpPr txBox="1"/>
          </cdr:nvSpPr>
          <cdr:spPr>
            <a:xfrm xmlns:a="http://schemas.openxmlformats.org/drawingml/2006/main">
              <a:off x="512337" y="114350"/>
              <a:ext cx="1730300" cy="21713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Lehman Brothers bankruptcy </a:t>
              </a:r>
            </a:p>
          </cdr:txBody>
        </cdr:sp>
        <cdr:sp macro="" textlink="">
          <cdr:nvSpPr>
            <cdr:cNvPr id="17" name="TextBox 4"/>
            <cdr:cNvSpPr txBox="1"/>
          </cdr:nvSpPr>
          <cdr:spPr>
            <a:xfrm xmlns:a="http://schemas.openxmlformats.org/drawingml/2006/main">
              <a:off x="718532" y="879941"/>
              <a:ext cx="1675406" cy="25146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MF-sponsored anti-crisis laws</a:t>
              </a:r>
            </a:p>
          </cdr:txBody>
        </cdr:sp>
        <cdr:sp macro="" textlink="">
          <cdr:nvSpPr>
            <cdr:cNvPr id="19" name="TextBox 6"/>
            <cdr:cNvSpPr txBox="1"/>
          </cdr:nvSpPr>
          <cdr:spPr>
            <a:xfrm xmlns:a="http://schemas.openxmlformats.org/drawingml/2006/main">
              <a:off x="1342953" y="1789526"/>
              <a:ext cx="1374973" cy="34202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Unrests on Hrushevskogo str., Kyiv</a:t>
              </a:r>
            </a:p>
          </cdr:txBody>
        </cdr:sp>
        <cdr:sp macro="" textlink="">
          <cdr:nvSpPr>
            <cdr:cNvPr id="23" name="TextBox 9"/>
            <cdr:cNvSpPr txBox="1"/>
          </cdr:nvSpPr>
          <cdr:spPr>
            <a:xfrm xmlns:a="http://schemas.openxmlformats.org/drawingml/2006/main">
              <a:off x="2838367" y="1971255"/>
              <a:ext cx="1131050" cy="364867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Russian escalation </a:t>
              </a:r>
            </a:p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n the east</a:t>
              </a:r>
            </a:p>
          </cdr:txBody>
        </cdr:sp>
        <cdr:sp macro="" textlink="">
          <cdr:nvSpPr>
            <cdr:cNvPr id="28" name="TextBox 12"/>
            <cdr:cNvSpPr txBox="1"/>
          </cdr:nvSpPr>
          <cdr:spPr>
            <a:xfrm xmlns:a="http://schemas.openxmlformats.org/drawingml/2006/main">
              <a:off x="3093886" y="379779"/>
              <a:ext cx="1327230" cy="51532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Launch of talks on Ukrainian </a:t>
              </a:r>
            </a:p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external debt reprofiling</a:t>
              </a:r>
            </a:p>
          </cdr:txBody>
        </cdr:sp>
        <cdr:sp macro="" textlink="">
          <cdr:nvSpPr>
            <cdr:cNvPr id="13" name="TextBox 7"/>
            <cdr:cNvSpPr txBox="1"/>
          </cdr:nvSpPr>
          <cdr:spPr>
            <a:xfrm xmlns:a="http://schemas.openxmlformats.org/drawingml/2006/main">
              <a:off x="2150138" y="820095"/>
              <a:ext cx="832167" cy="45278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nitial agreement on IMF terms</a:t>
              </a:r>
            </a:p>
          </cdr:txBody>
        </cdr:sp>
        <cdr:sp macro="" textlink="">
          <cdr:nvSpPr>
            <cdr:cNvPr id="27" name="TextBox 11"/>
            <cdr:cNvSpPr txBox="1"/>
          </cdr:nvSpPr>
          <cdr:spPr>
            <a:xfrm xmlns:a="http://schemas.openxmlformats.org/drawingml/2006/main">
              <a:off x="1704366" y="501227"/>
              <a:ext cx="1460241" cy="25110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nsolvency of Delta bank</a:t>
              </a:r>
            </a:p>
          </cdr:txBody>
        </cdr:sp>
        <cdr:grpSp>
          <cdr:nvGrpSpPr>
            <cdr:cNvPr id="85" name="Групувати 84">
              <a:extLst xmlns:a="http://schemas.openxmlformats.org/drawingml/2006/main">
                <a:ext uri="{FF2B5EF4-FFF2-40B4-BE49-F238E27FC236}">
                  <a16:creationId xmlns:a16="http://schemas.microsoft.com/office/drawing/2014/main" id="{92CECCFA-FE79-4EAA-806D-2635642F52B2}"/>
                </a:ext>
              </a:extLst>
            </cdr:cNvPr>
            <cdr:cNvGrpSpPr/>
          </cdr:nvGrpSpPr>
          <cdr:grpSpPr>
            <a:xfrm xmlns:a="http://schemas.openxmlformats.org/drawingml/2006/main">
              <a:off x="570272" y="327109"/>
              <a:ext cx="3954948" cy="2117717"/>
              <a:chOff x="570269" y="327110"/>
              <a:chExt cx="3954951" cy="2117715"/>
            </a:xfrm>
          </cdr:grpSpPr>
          <cdr:grpSp>
            <cdr:nvGrpSpPr>
              <cdr:cNvPr id="83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26DEEBC0-10FE-46A9-92FD-89DCBEBBBF53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2862496" y="659659"/>
                <a:ext cx="1326292" cy="1629823"/>
                <a:chOff x="3262758" y="499632"/>
                <a:chExt cx="1480988" cy="1315542"/>
              </a:xfrm>
            </cdr:grpSpPr>
            <cdr:cxnSp macro="">
              <cdr:nvCxnSpPr>
                <cdr:cNvPr id="61" name="Соединительная линия уступом 60">
                  <a:extLst xmlns:a="http://schemas.openxmlformats.org/drawingml/2006/main">
                    <a:ext uri="{FF2B5EF4-FFF2-40B4-BE49-F238E27FC236}">
                      <a16:creationId xmlns:a16="http://schemas.microsoft.com/office/drawing/2014/main" id="{57000176-E8D7-4690-91C9-1EEEB008D11B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262758" y="1619807"/>
                  <a:ext cx="1274143" cy="195367"/>
                </a:xfrm>
                <a:prstGeom xmlns:a="http://schemas.openxmlformats.org/drawingml/2006/main" prst="bentConnector3">
                  <a:avLst>
                    <a:gd name="adj1" fmla="val -467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3" name="Соединительная линия уступом 72">
                  <a:extLst xmlns:a="http://schemas.openxmlformats.org/drawingml/2006/main">
                    <a:ext uri="{FF2B5EF4-FFF2-40B4-BE49-F238E27FC236}">
                      <a16:creationId xmlns:a16="http://schemas.microsoft.com/office/drawing/2014/main" id="{1D60D77B-0456-4119-8436-0DB9EF26A5B8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520263" y="499632"/>
                  <a:ext cx="1223483" cy="105840"/>
                </a:xfrm>
                <a:prstGeom xmlns:a="http://schemas.openxmlformats.org/drawingml/2006/main" prst="bentConnector3">
                  <a:avLst>
                    <a:gd name="adj1" fmla="val 78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grpSp>
            <cdr:nvGrpSpPr>
              <cdr:cNvPr id="41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AEDD3786-7A32-4189-A14F-896F7B42A5A9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570269" y="327110"/>
                <a:ext cx="2477972" cy="2104313"/>
                <a:chOff x="633321" y="286962"/>
                <a:chExt cx="2766878" cy="1698512"/>
              </a:xfrm>
            </cdr:grpSpPr>
            <cdr:cxnSp macro="">
              <cdr:nvCxnSpPr>
                <cdr:cNvPr id="42" name="Соединительная линия уступом 20">
                  <a:extLst xmlns:a="http://schemas.openxmlformats.org/drawingml/2006/main">
                    <a:ext uri="{FF2B5EF4-FFF2-40B4-BE49-F238E27FC236}">
                      <a16:creationId xmlns:a16="http://schemas.microsoft.com/office/drawing/2014/main" id="{01BDB4A9-7CEE-423A-829C-ABECB53F8A9B}"/>
                    </a:ext>
                  </a:extLst>
                </cdr:cNvPr>
                <cdr:cNvCxnSpPr/>
              </cdr:nvCxnSpPr>
              <cdr:spPr>
                <a:xfrm xmlns:a="http://schemas.openxmlformats.org/drawingml/2006/main" rot="5400000" flipH="1" flipV="1">
                  <a:off x="510061" y="410222"/>
                  <a:ext cx="1698512" cy="1451991"/>
                </a:xfrm>
                <a:prstGeom xmlns:a="http://schemas.openxmlformats.org/drawingml/2006/main" prst="bentConnector3">
                  <a:avLst>
                    <a:gd name="adj1" fmla="val 10263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5" name="Соединительная линия уступом 34">
                  <a:extLst xmlns:a="http://schemas.openxmlformats.org/drawingml/2006/main">
                    <a:ext uri="{FF2B5EF4-FFF2-40B4-BE49-F238E27FC236}">
                      <a16:creationId xmlns:a16="http://schemas.microsoft.com/office/drawing/2014/main" id="{1B73B06E-7A67-475D-96BB-CF199378E3FC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851211" y="350133"/>
                  <a:ext cx="1729712" cy="553699"/>
                </a:xfrm>
                <a:prstGeom xmlns:a="http://schemas.openxmlformats.org/drawingml/2006/main" prst="bentConnector3">
                  <a:avLst>
                    <a:gd name="adj1" fmla="val 3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7" name="Соединительная линия уступом 42">
                  <a:extLst xmlns:a="http://schemas.openxmlformats.org/drawingml/2006/main">
                    <a:ext uri="{FF2B5EF4-FFF2-40B4-BE49-F238E27FC236}">
                      <a16:creationId xmlns:a16="http://schemas.microsoft.com/office/drawing/2014/main" id="{81C14FCC-D704-4928-ACFF-34ACD6E97BC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1536505" y="1725251"/>
                  <a:ext cx="1360885" cy="256683"/>
                </a:xfrm>
                <a:prstGeom xmlns:a="http://schemas.openxmlformats.org/drawingml/2006/main" prst="bentConnector3">
                  <a:avLst>
                    <a:gd name="adj1" fmla="val 532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9" name="Соединительная линия уступом 53">
                  <a:extLst xmlns:a="http://schemas.openxmlformats.org/drawingml/2006/main">
                    <a:ext uri="{FF2B5EF4-FFF2-40B4-BE49-F238E27FC236}">
                      <a16:creationId xmlns:a16="http://schemas.microsoft.com/office/drawing/2014/main" id="{87EB631A-86FA-4E58-A337-AE307D4B9BD1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428652" y="994805"/>
                  <a:ext cx="619124" cy="190501"/>
                </a:xfrm>
                <a:prstGeom xmlns:a="http://schemas.openxmlformats.org/drawingml/2006/main" prst="bentConnector3">
                  <a:avLst>
                    <a:gd name="adj1" fmla="val -34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1" name="Соединительная линия уступом 67">
                  <a:extLst xmlns:a="http://schemas.openxmlformats.org/drawingml/2006/main">
                    <a:ext uri="{FF2B5EF4-FFF2-40B4-BE49-F238E27FC236}">
                      <a16:creationId xmlns:a16="http://schemas.microsoft.com/office/drawing/2014/main" id="{94F48D2D-8806-4E4D-89B0-10494251F6F7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 flipV="1">
                  <a:off x="1941344" y="485805"/>
                  <a:ext cx="1458855" cy="145746"/>
                </a:xfrm>
                <a:prstGeom xmlns:a="http://schemas.openxmlformats.org/drawingml/2006/main" prst="bentConnector3">
                  <a:avLst>
                    <a:gd name="adj1" fmla="val 6326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cxnSp macro="">
            <cdr:nvCxnSpPr>
              <cdr:cNvPr id="60" name="Соединительная линия уступом 53">
                <a:extLst xmlns:a="http://schemas.openxmlformats.org/drawingml/2006/main">
                  <a:ext uri="{FF2B5EF4-FFF2-40B4-BE49-F238E27FC236}">
                    <a16:creationId xmlns:a16="http://schemas.microsoft.com/office/drawing/2014/main" id="{6BADFE10-F4A8-4A38-957E-07D4246BAE25}"/>
                  </a:ext>
                </a:extLst>
              </cdr:cNvPr>
              <cdr:cNvCxnSpPr/>
            </cdr:nvCxnSpPr>
            <cdr:spPr>
              <a:xfrm xmlns:a="http://schemas.openxmlformats.org/drawingml/2006/main" rot="10800000">
                <a:off x="3529158" y="1891072"/>
                <a:ext cx="996062" cy="553753"/>
              </a:xfrm>
              <a:prstGeom xmlns:a="http://schemas.openxmlformats.org/drawingml/2006/main" prst="bentConnector3">
                <a:avLst>
                  <a:gd name="adj1" fmla="val 5518"/>
                </a:avLst>
              </a:prstGeom>
              <a:ln xmlns:a="http://schemas.openxmlformats.org/drawingml/2006/main" w="9525">
                <a:solidFill>
                  <a:srgbClr val="7D0532"/>
                </a:solidFill>
                <a:prstDash val="dash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</cdr:grpSp>
        <cdr:sp macro="" textlink="">
          <cdr:nvSpPr>
            <cdr:cNvPr id="65" name="TextBox 13"/>
            <cdr:cNvSpPr txBox="1"/>
          </cdr:nvSpPr>
          <cdr:spPr>
            <a:xfrm xmlns:a="http://schemas.openxmlformats.org/drawingml/2006/main">
              <a:off x="3208825" y="1585040"/>
              <a:ext cx="1379818" cy="42746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r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Russian armed agression in the Kerch Strait</a:t>
              </a:r>
            </a:p>
          </cdr:txBody>
        </cdr:sp>
      </cdr:grpSp>
    </cdr:grpSp>
  </cdr:relSizeAnchor>
  <cdr:relSizeAnchor xmlns:cdr="http://schemas.openxmlformats.org/drawingml/2006/chartDrawing">
    <cdr:from>
      <cdr:x>0.66845</cdr:x>
      <cdr:y>0.44978</cdr:y>
    </cdr:from>
    <cdr:to>
      <cdr:x>0.79567</cdr:x>
      <cdr:y>0.87465</cdr:y>
    </cdr:to>
    <cdr:cxnSp macro="">
      <cdr:nvCxnSpPr>
        <cdr:cNvPr id="40" name="Соединительная линия уступом 53">
          <a:extLst xmlns:a="http://schemas.openxmlformats.org/drawingml/2006/main">
            <a:ext uri="{FF2B5EF4-FFF2-40B4-BE49-F238E27FC236}">
              <a16:creationId xmlns:a16="http://schemas.microsoft.com/office/drawing/2014/main" id="{0678C31C-9397-4CC7-9748-D6135AB50221}"/>
            </a:ext>
          </a:extLst>
        </cdr:cNvPr>
        <cdr:cNvCxnSpPr/>
      </cdr:nvCxnSpPr>
      <cdr:spPr>
        <a:xfrm xmlns:a="http://schemas.openxmlformats.org/drawingml/2006/main" rot="16200000" flipV="1">
          <a:off x="3946348" y="1313280"/>
          <a:ext cx="1093054" cy="780786"/>
        </a:xfrm>
        <a:prstGeom xmlns:a="http://schemas.openxmlformats.org/drawingml/2006/main" prst="bentConnector3">
          <a:avLst>
            <a:gd name="adj1" fmla="val 101277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385</cdr:x>
      <cdr:y>0.33053</cdr:y>
    </cdr:from>
    <cdr:to>
      <cdr:x>0.87196</cdr:x>
      <cdr:y>0.43764</cdr:y>
    </cdr:to>
    <cdr:sp macro="" textlink="">
      <cdr:nvSpPr>
        <cdr:cNvPr id="44" name="TextBox 13"/>
        <cdr:cNvSpPr txBox="1"/>
      </cdr:nvSpPr>
      <cdr:spPr>
        <a:xfrm xmlns:a="http://schemas.openxmlformats.org/drawingml/2006/main">
          <a:off x="4074255" y="850358"/>
          <a:ext cx="1277231" cy="275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 i="0">
              <a:latin typeface="Arial" panose="020B0604020202020204" pitchFamily="34" charset="0"/>
              <a:cs typeface="Arial" panose="020B0604020202020204" pitchFamily="34" charset="0"/>
            </a:rPr>
            <a:t>Start of COVID-19 quarantine</a:t>
          </a:r>
        </a:p>
      </cdr:txBody>
    </cdr:sp>
  </cdr:relSizeAnchor>
  <cdr:relSizeAnchor xmlns:cdr="http://schemas.openxmlformats.org/drawingml/2006/chartDrawing">
    <cdr:from>
      <cdr:x>0.83178</cdr:x>
      <cdr:y>0.27151</cdr:y>
    </cdr:from>
    <cdr:to>
      <cdr:x>0.92184</cdr:x>
      <cdr:y>0.5056</cdr:y>
    </cdr:to>
    <cdr:cxnSp macro="">
      <cdr:nvCxnSpPr>
        <cdr:cNvPr id="30" name="Соединительная линия уступом 53">
          <a:extLst xmlns:a="http://schemas.openxmlformats.org/drawingml/2006/main">
            <a:ext uri="{FF2B5EF4-FFF2-40B4-BE49-F238E27FC236}">
              <a16:creationId xmlns:a16="http://schemas.microsoft.com/office/drawing/2014/main" id="{0678C31C-9397-4CC7-9748-D6135AB50221}"/>
            </a:ext>
          </a:extLst>
        </cdr:cNvPr>
        <cdr:cNvCxnSpPr/>
      </cdr:nvCxnSpPr>
      <cdr:spPr>
        <a:xfrm xmlns:a="http://schemas.openxmlformats.org/drawingml/2006/main" rot="16200000" flipV="1">
          <a:off x="5080127" y="723275"/>
          <a:ext cx="602236" cy="552685"/>
        </a:xfrm>
        <a:prstGeom xmlns:a="http://schemas.openxmlformats.org/drawingml/2006/main" prst="bentConnector3">
          <a:avLst>
            <a:gd name="adj1" fmla="val 97138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431</cdr:x>
      <cdr:y>0.16494</cdr:y>
    </cdr:from>
    <cdr:to>
      <cdr:x>0.97079</cdr:x>
      <cdr:y>0.28312</cdr:y>
    </cdr:to>
    <cdr:sp macro="" textlink="">
      <cdr:nvSpPr>
        <cdr:cNvPr id="35" name="TextBox 13"/>
        <cdr:cNvSpPr txBox="1"/>
      </cdr:nvSpPr>
      <cdr:spPr>
        <a:xfrm xmlns:a="http://schemas.openxmlformats.org/drawingml/2006/main">
          <a:off x="4813549" y="424330"/>
          <a:ext cx="1144443" cy="3040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 i="0">
              <a:latin typeface="Arial" panose="020B0604020202020204" pitchFamily="34" charset="0"/>
              <a:cs typeface="Arial" panose="020B0604020202020204" pitchFamily="34" charset="0"/>
            </a:rPr>
            <a:t>Full-scale war with russia</a:t>
          </a:r>
        </a:p>
      </cdr:txBody>
    </cdr:sp>
  </cdr:relSizeAnchor>
  <cdr:relSizeAnchor xmlns:cdr="http://schemas.openxmlformats.org/drawingml/2006/chartDrawing">
    <cdr:from>
      <cdr:x>0.93582</cdr:x>
      <cdr:y>0.94316</cdr:y>
    </cdr:from>
    <cdr:to>
      <cdr:x>0.99565</cdr:x>
      <cdr:y>0.99959</cdr:y>
    </cdr:to>
    <cdr:sp macro="" textlink="">
      <cdr:nvSpPr>
        <cdr:cNvPr id="31" name="TextBox 1"/>
        <cdr:cNvSpPr txBox="1"/>
      </cdr:nvSpPr>
      <cdr:spPr>
        <a:xfrm xmlns:a="http://schemas.openxmlformats.org/drawingml/2006/main">
          <a:off x="5743388" y="2426447"/>
          <a:ext cx="367207" cy="145188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36000" tIns="0" rIns="3600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2.22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89041</cdr:x>
      <cdr:y>0.67673</cdr:y>
    </cdr:from>
    <cdr:to>
      <cdr:x>1</cdr:x>
      <cdr:y>0.745</cdr:y>
    </cdr:to>
    <cdr:sp macro="" textlink="">
      <cdr:nvSpPr>
        <cdr:cNvPr id="2" name="Поле 1"/>
        <cdr:cNvSpPr txBox="1"/>
      </cdr:nvSpPr>
      <cdr:spPr>
        <a:xfrm xmlns:a="http://schemas.openxmlformats.org/drawingml/2006/main">
          <a:off x="2725270" y="1589646"/>
          <a:ext cx="335430" cy="1603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1.22</a:t>
          </a: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89041</cdr:x>
      <cdr:y>0.67673</cdr:y>
    </cdr:from>
    <cdr:to>
      <cdr:x>1</cdr:x>
      <cdr:y>0.745</cdr:y>
    </cdr:to>
    <cdr:sp macro="" textlink="">
      <cdr:nvSpPr>
        <cdr:cNvPr id="2" name="Поле 1"/>
        <cdr:cNvSpPr txBox="1"/>
      </cdr:nvSpPr>
      <cdr:spPr>
        <a:xfrm xmlns:a="http://schemas.openxmlformats.org/drawingml/2006/main">
          <a:off x="2725270" y="1589646"/>
          <a:ext cx="335430" cy="1603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1.22</a:t>
          </a:r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13390</xdr:colOff>
      <xdr:row>6</xdr:row>
      <xdr:rowOff>88035</xdr:rowOff>
    </xdr:from>
    <xdr:ext cx="2759595" cy="2121348"/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127000</xdr:colOff>
      <xdr:row>23</xdr:row>
      <xdr:rowOff>101600</xdr:rowOff>
    </xdr:from>
    <xdr:ext cx="2759595" cy="2121349"/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4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6030</xdr:colOff>
      <xdr:row>5</xdr:row>
      <xdr:rowOff>129334</xdr:rowOff>
    </xdr:from>
    <xdr:ext cx="3060700" cy="2189928"/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54909</xdr:colOff>
      <xdr:row>22</xdr:row>
      <xdr:rowOff>114300</xdr:rowOff>
    </xdr:from>
    <xdr:ext cx="3060700" cy="2206513"/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7</xdr:colOff>
      <xdr:row>10</xdr:row>
      <xdr:rowOff>30406</xdr:rowOff>
    </xdr:from>
    <xdr:to>
      <xdr:col>5</xdr:col>
      <xdr:colOff>571077</xdr:colOff>
      <xdr:row>25</xdr:row>
      <xdr:rowOff>105406</xdr:rowOff>
    </xdr:to>
    <xdr:graphicFrame macro="">
      <xdr:nvGraphicFramePr>
        <xdr:cNvPr id="2" name="Діаграма 5"/>
        <xdr:cNvGraphicFramePr>
          <a:graphicFrameLocks/>
        </xdr:cNvGraphicFramePr>
      </xdr:nvGraphicFramePr>
      <xdr